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628"/>
  <workbookPr/>
  <mc:AlternateContent xmlns:mc="http://schemas.openxmlformats.org/markup-compatibility/2006">
    <mc:Choice Requires="x15">
      <x15ac:absPath xmlns:x15ac="http://schemas.microsoft.com/office/spreadsheetml/2010/11/ac" url="https://levermannconsulting-my.sharepoint.com/personal/rl_levermann_consulting/Documents/Code/Content Writer/output/excel/"/>
    </mc:Choice>
  </mc:AlternateContent>
  <xr:revisionPtr revIDLastSave="350" documentId="11_AD4DB114E441178AC67DF4295E50CB7E693EDF18" xr6:coauthVersionLast="47" xr6:coauthVersionMax="47" xr10:uidLastSave="{34B08464-C435-4B15-8651-881E905A3766}"/>
  <bookViews>
    <workbookView xWindow="-120" yWindow="-120" windowWidth="51840" windowHeight="21120" xr2:uid="{00000000-000D-0000-FFFF-FFFF00000000}"/>
  </bookViews>
  <sheets>
    <sheet name="Simple DCF Concept" sheetId="1" r:id="rId1"/>
    <sheet name="Disclaimer" sheetId="2" r:id="rId2"/>
  </sheets>
  <definedNames>
    <definedName name="__123Graph_A" hidden="1">#REF!</definedName>
    <definedName name="__FDS_HYPERLINK_TOGGLE_STATE__" hidden="1">"ON"</definedName>
    <definedName name="_ee2" hidden="1">{#N/A,#N/A,TRUE,"Cover sheet";#N/A,#N/A,TRUE,"DCF analysis";#N/A,#N/A,TRUE,"WACC calculation"}</definedName>
    <definedName name="_ee2.1" hidden="1">{#N/A,#N/A,TRUE,"Cover sheet";#N/A,#N/A,TRUE,"DCF analysis";#N/A,#N/A,TRUE,"WACC calculation"}</definedName>
    <definedName name="_g2" hidden="1">{#N/A,#N/A,TRUE,"Cover sheet";#N/A,#N/A,TRUE,"DCF analysis";#N/A,#N/A,TRUE,"WACC calculation"}</definedName>
    <definedName name="_Order1" hidden="1">255</definedName>
    <definedName name="_Order2" hidden="1">0</definedName>
    <definedName name="_Table1_In1" hidden="1">#REF!</definedName>
    <definedName name="_Table1_Out" hidden="1">#REF!</definedName>
    <definedName name="_Table2_In1" hidden="1">#REF!</definedName>
    <definedName name="_Table2_In2" hidden="1">#REF!</definedName>
    <definedName name="_Table2_Out" hidden="1">#REF!</definedName>
    <definedName name="aa" hidden="1">{#N/A,#N/A,FALSE,"Service_Ergebnis";#N/A,#N/A,FALSE,"Service_segment";#N/A,#N/A,FALSE,"Service_Gesamt_GuV";#N/A,#N/A,FALSE,"Service_Segment_GuV";#N/A,#N/A,FALSE,"Service_Segment_Vorjahr";#N/A,#N/A,FALSE,"Service_Segment_Vergleich";#N/A,#N/A,FALSE,"Service_Segment_GuV_Plan";#N/A,#N/A,FALSE,"Service_Segment_GuV_Plan_BZ";#N/A,#N/A,FALSE,"Service_Segment_GuV_Prognose";#N/A,#N/A,FALSE,"KGM_Ergebnis";#N/A,#N/A,FALSE,"EPI_Ergebnis";#N/A,#N/A,FALSE,"D.I.B._Ergebnis";#N/A,#N/A,FALSE,"FM_Ergebnis";#N/A,#N/A,FALSE,"KL_Stg_Ergebnis";#N/A,#N/A,FALSE,"KL_Mch_Ergebnis";#N/A,#N/A,FALSE,"AS_Ergebnis";#N/A,#N/A,FALSE,"EIS_Ergebnis";#N/A,#N/A,FALSE,"MWB_E_Ergebnis";#N/A,#N/A,FALSE,"AIRP_Ergebnis";#N/A,#N/A,FALSE,"MWB_F_Ergebnis";#N/A,#N/A,FALSE,"Service_GmbH_Ergbnis"}</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ess_Button" hidden="1">"Loan_Front_End_Input_List"</definedName>
    <definedName name="AccessDatabase" hidden="1">"C:\Documents and Settings\Usai\Desktop\scheda_and.mdb"</definedName>
    <definedName name="anscount" hidden="1">2</definedName>
    <definedName name="AS2DocOpenMode" hidden="1">"AS2DocumentEdit"</definedName>
    <definedName name="Assumptions" hidden="1">{#N/A,#N/A,TRUE,"Summary";#N/A,#N/A,TRUE,"ExitStrategy";"SalesAndConstruction",#N/A,TRUE,"cs";#N/A,#N/A,TRUE,"OperatingAssumptions";"PresentationRentRoll",#N/A,TRUE,"RentRoll"}</definedName>
    <definedName name="BEx0017DGUEDPCFJUPUZOOLJCS2B" hidden="1">#REF!</definedName>
    <definedName name="BEx001CNWHJ5RULCSFM36ZCGJ1UH" hidden="1">#REF!</definedName>
    <definedName name="BEx0041RNVGGN8SKGQTWHTVAGKBV"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6L4N3WDFUWI1GNCD89U2A5" hidden="1">#REF!</definedName>
    <definedName name="BEx00JC31DY11L45SEU4B10BIN6W" hidden="1">#REF!</definedName>
    <definedName name="BEx00KZHZBHP3TDV1YMX4B19B95O" hidden="1">#REF!</definedName>
    <definedName name="BEx00MBY8XXUOHIZ4LHXHPD7WYD5" hidden="1">#REF!</definedName>
    <definedName name="BEx00U9SHQ0NHO9GPJITAMG5T4E9" hidden="1">#REF!</definedName>
    <definedName name="BEx01049R9ZE3WM0TJWIDL7I2AO5" hidden="1">#REF!</definedName>
    <definedName name="BEx01HY6E3GJ66ABU5ABN26V6Q13" hidden="1">#REF!</definedName>
    <definedName name="BEx01PW5YQKEGAR8JDDI5OARYXDF" hidden="1">#REF!</definedName>
    <definedName name="BEx01T1EVAEW9BLAP4L6II4G6OC4" hidden="1">#REF!</definedName>
    <definedName name="BEx01X35DZBL50I19K4ZSW4F1ESH" hidden="1">#REF!</definedName>
    <definedName name="BEx01XJ94SHJ1YQ7ORPW0RQGKI2H"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040GNGACOQI5MY5X2NE42ZWDU"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ZV2CM77TBH1R6YYV9P06KA2" hidden="1">#REF!</definedName>
    <definedName name="BEx1G59AY8195JTUM6P18VXUFJ3E" hidden="1">#REF!</definedName>
    <definedName name="BEx1GACQL91IG43LSU6M1F2TWPZN" hidden="1">#REF!</definedName>
    <definedName name="BEx1GB92OWY6P3B3Z6EYFUUWMITG"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GKOGPQS1B6UMLZHJ5VTB7B" hidden="1">#REF!</definedName>
    <definedName name="BEx1HGM2TBFL6UBVA6E4PKNSPI96"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I38LBZSH2UZJIZXAE5XOUU55" hidden="1">#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194Y2F8J43HF80SSKUR3L17"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XBM5W4YRWNQ0P95QQS6JWD6" hidden="1">#REF!</definedName>
    <definedName name="BEx1KCWQ445PDI0YUBIXZBK5EWCP"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D63FP2Z4BR9TKSHOZW9KKZ5" hidden="1">#REF!</definedName>
    <definedName name="BEx1LDMB9RW982DUILM2WPT5VWQ3" hidden="1">#REF!</definedName>
    <definedName name="BEx1LRPGDQCOEMW8YT80J1XCDCIV" hidden="1">#REF!</definedName>
    <definedName name="BEx1LRUSJW4JG54X07QWD9R27WV9" hidden="1">#REF!</definedName>
    <definedName name="BEx1M1WBK5T0LP1AK2JYV6W87ID6" hidden="1">#REF!</definedName>
    <definedName name="BEx1M3JJGKF1YALMTNWMK99YH9FT" hidden="1">#REF!</definedName>
    <definedName name="BEx1M51HHDYGIT8PON7U8ICL2S95" hidden="1">#REF!</definedName>
    <definedName name="BEx1MEBZTWO6XAWNC9Z6T7VUC26Q" hidden="1">#REF!</definedName>
    <definedName name="BEx1MMQ3H3E9MBH330J6MD3EP8AD" hidden="1">#REF!</definedName>
    <definedName name="BEx1MTRKKVCHOZ0YGID6HZ49LJTO" hidden="1">#REF!</definedName>
    <definedName name="BEx1N0IFWPSL686RSLZTZA4KIY2A" hidden="1">#REF!</definedName>
    <definedName name="BEx1N3CUJ3UX61X38ZAJVPEN4KMC" hidden="1">#REF!</definedName>
    <definedName name="BEx1NFCG8AI9NXWO5ROKI6DYZP77" hidden="1">#REF!</definedName>
    <definedName name="BEx1NM34KQTO1LDNSAFD1L82UZFG" hidden="1">#REF!</definedName>
    <definedName name="BEx1NO6TXZVOGCUWCCRTXRXWW0XL" hidden="1">#REF!</definedName>
    <definedName name="BEx1NS8EU5P9FQV3S0WRTXI5L361" hidden="1">#REF!</definedName>
    <definedName name="BEx1NT4RIIP1DMELF4Z1FL5857FC" hidden="1">#REF!</definedName>
    <definedName name="BEx1NUBX5VUYZFKQH69FN6BTLWCR" hidden="1">#REF!</definedName>
    <definedName name="BEx1NZ4K1L8UON80Y2A4RASKWGNP" hidden="1">#REF!</definedName>
    <definedName name="BEx1O0XA02OXBEY6AAS94L6P1KSR" hidden="1">#REF!</definedName>
    <definedName name="BEx1O6X3D0LTCBGZ0SUADCJT7URN"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OYN2CT1PISGKIMHS5O3ZD39R" hidden="1">#REF!</definedName>
    <definedName name="BEx1P1HHKJA799O3YZXQAX6KFH58" hidden="1">#REF!</definedName>
    <definedName name="BEx1P34W467WGPOXPK292QFJIPHJ" hidden="1">#REF!</definedName>
    <definedName name="BEx1P4S5Y4X1AG5YL9DS164978PB" hidden="1">#REF!</definedName>
    <definedName name="BEx1P7S1J4TKGVJ43C2Q2R3M9WRB" hidden="1">#REF!</definedName>
    <definedName name="BEx1PA11BLPVZM8RC5BL46WX8YB5" hidden="1">#REF!</definedName>
    <definedName name="BEx1PBZ4BEFIPGMQXT9T8S4PZ2IM" hidden="1">#REF!</definedName>
    <definedName name="BEx1PLF2CFSXBZPVI6CJ534EIJDN" hidden="1">#REF!</definedName>
    <definedName name="BEx1PMWZB2DO6EM9BKLUICZJ65HD" hidden="1">#REF!</definedName>
    <definedName name="BEx1PR415U01RF514LC24LSXZ46E" hidden="1">#REF!</definedName>
    <definedName name="BEx1PXUPD5XRUU2SPVGZCRNTWS98" hidden="1">#REF!</definedName>
    <definedName name="BEx1Q4LFMQYY7WJ9N0RSUIK6XF0M" hidden="1">#REF!</definedName>
    <definedName name="BEx1QA54J2A4I7IBQR19BTY28ZMR" hidden="1">#REF!</definedName>
    <definedName name="BEx1QIU02UKQDRQO4JFJQTQPA9M2" hidden="1">#REF!</definedName>
    <definedName name="BEx1QMQAHG3KQUK59DVM68SWKZIZ" hidden="1">#REF!</definedName>
    <definedName name="BEx1QOTTD8A7ZISZKTC3BOOVKWEN" hidden="1">#REF!</definedName>
    <definedName name="BEx1R02C8KNH9YXA8P430NC2J4P0"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MOOGSSYT24R5GZFG5GMGFR" hidden="1">#REF!</definedName>
    <definedName name="BEx1S0XGIPUSZQUCSGWSK10GKW7Y" hidden="1">#REF!</definedName>
    <definedName name="BEx1S5VFNKIXHTTCWSV60UC50EZ8" hidden="1">#REF!</definedName>
    <definedName name="BEx1S6MHC8BTFZZA1T7WJIJXFQDW" hidden="1">#REF!</definedName>
    <definedName name="BEx1SK3U02H0RGKEYXW7ZMCEOF3V" hidden="1">#REF!</definedName>
    <definedName name="BEx1SSNEZINBJT29QVS62VS1THT4" hidden="1">#REF!</definedName>
    <definedName name="BEx1SVNCHNANBJIDIQVB8AFK4HAN" hidden="1">#REF!</definedName>
    <definedName name="BEx1T7SCX7KK0ROG334AKM67Y8WU" hidden="1">#REF!</definedName>
    <definedName name="BEx1TJ0WLS9O7KNSGIPWTYHDYI1D" hidden="1">#REF!</definedName>
    <definedName name="BEx1TNTKITTEKOJ5Q0RUF0799ZGD" hidden="1">#REF!</definedName>
    <definedName name="BEx1U15M7LVVFZENH830B2BGWC04" hidden="1">#REF!</definedName>
    <definedName name="BEx1U7WFO8OZKB1EBF4H386JW91L" hidden="1">#REF!</definedName>
    <definedName name="BEx1U87938YR9N6HYI24KVBKLOS3" hidden="1">#REF!</definedName>
    <definedName name="BEx1UESH4KDWHYESQU2IE55RS3LI" hidden="1">#REF!</definedName>
    <definedName name="BEx1UI8N9KTCPSOJ7RDW0T8UEBNP" hidden="1">#REF!</definedName>
    <definedName name="BEx1UML0HHJFHA5TBOYQ24I3RV1W" hidden="1">#REF!</definedName>
    <definedName name="BEx1UPA35M3LAFDIJ30FZEYCZ6N0" hidden="1">#REF!</definedName>
    <definedName name="BEx1UUDIQPZ23XQ79GUL0RAWRSCK" hidden="1">#REF!</definedName>
    <definedName name="BEx1V67SEV778NVW68J8W5SND1J7" hidden="1">#REF!</definedName>
    <definedName name="BEx1VIY9SQLRESD11CC4PHYT0XSG" hidden="1">#REF!</definedName>
    <definedName name="BEx1VQQSB5BKTBE7EAFXSN31CNVX" hidden="1">#REF!</definedName>
    <definedName name="BEx1W8FDLOFGE28JXY6J54MICRMP" hidden="1">#REF!</definedName>
    <definedName name="BEx1WC67EH10SC38QWX3WEA5KH3A" hidden="1">#REF!</definedName>
    <definedName name="BEx1WDO53ZG95BCDDJH20QVTZIEM"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09CIHOI0L84XXCKC501H1F" hidden="1">#REF!</definedName>
    <definedName name="BEx1WUB1FAS5PHU33TJ60SUHR618" hidden="1">#REF!</definedName>
    <definedName name="BEx1WUR55GV4B47NFXGWAQFMPW2M" hidden="1">#REF!</definedName>
    <definedName name="BEx1WX04G0INSPPG9NTNR3DYR6PZ" hidden="1">#REF!</definedName>
    <definedName name="BEx1X3LHU9DPG01VWX2IF65TRATF" hidden="1">#REF!</definedName>
    <definedName name="BEx1X3QU07GK7I7KLROCFBELK7NH" hidden="1">#REF!</definedName>
    <definedName name="BEx1XK8AAMO0AH0Z1OUKW30CA7EQ" hidden="1">#REF!</definedName>
    <definedName name="BEx1XL4MZ7C80495GHQRWOBS16PQ" hidden="1">#REF!</definedName>
    <definedName name="BEx1XN86QZPXEC2550TP8XT6SWZX" hidden="1">#REF!</definedName>
    <definedName name="BEx1Y2IGS2K95E1M51PEF9KJZ0KB" hidden="1">#REF!</definedName>
    <definedName name="BEx1Y3PKK83X2FN9SAALFHOWKMRQ" hidden="1">#REF!</definedName>
    <definedName name="BEx1YKHSW5HDSZLEI6ETN0XC509V"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5ACPKV4XIAY0LO077TCRNLJ" hidden="1">#REF!</definedName>
    <definedName name="BEx3CBKXPIN2XM7QJNI7O0MB70AR" hidden="1">#REF!</definedName>
    <definedName name="BEx3CCS3VNR1KW2R7DKSQFZ17QW0" hidden="1">#REF!</definedName>
    <definedName name="BEx3CKFCCPZZ6ROLAT5C1DZNIC1U" hidden="1">#REF!</definedName>
    <definedName name="BEx3CLMHYLEPZMW9HY5EK6SH2T4G" hidden="1">#REF!</definedName>
    <definedName name="BEx3CO0SVO4WLH0DO43DCHYDTH1P" hidden="1">#REF!</definedName>
    <definedName name="BEx3D35KVB55GTY44YX4O9YGEVQI" hidden="1">#REF!</definedName>
    <definedName name="BEx3D9G6QTSPF9UYI4X0XY0VE896" hidden="1">#REF!</definedName>
    <definedName name="BEx3DCQU9PBRXIMLO62KS5RLH447" hidden="1">#REF!</definedName>
    <definedName name="BEx3E22INXU2VKWET4AVSBR8WAD6"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QY1DLE7G1BN4GY27QI7C7L8" hidden="1">#REF!</definedName>
    <definedName name="BEx3EUUAX947Q5N6MY6W0KSNY78Y" hidden="1">#REF!</definedName>
    <definedName name="BEx3FG4DPAPTA9PM2Q6BMWI6BIHV"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8FY85SUKO01ZJQZYO51EA75" hidden="1">#REF!</definedName>
    <definedName name="BEx3GCXR6IAS0B6WJ03GJVH7CO52" hidden="1">#REF!</definedName>
    <definedName name="BEx3GDZH5KHUU0C7RY1PDVGKTH8E"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Q9V1DONRHIKU8HGIPUP1EGT" hidden="1">#REF!</definedName>
    <definedName name="BEx3H5UX2GZFZZT657YR76RHW5I6" hidden="1">#REF!</definedName>
    <definedName name="BEx3HMSEFOP6DBM4R97XA6B7NFG6" hidden="1">#REF!</definedName>
    <definedName name="BEx3HWJ5SQSD2CVCQNR183X44FR8" hidden="1">#REF!</definedName>
    <definedName name="BEx3I09YVXO0G4X7KGSA4WGORM35" hidden="1">#REF!</definedName>
    <definedName name="BEx3ICF1GY8HQEBIU9S43PDJ90BX" hidden="1">#REF!</definedName>
    <definedName name="BEx3IMLPLFDY04Z6ON69TCWA33TL" hidden="1">#REF!</definedName>
    <definedName name="BEx3IWN8YPN2XHSCISQB9608ZLOD" hidden="1">#REF!</definedName>
    <definedName name="BEx3IYAH2DEBFWO8F94H4MXE3RLY" hidden="1">#REF!</definedName>
    <definedName name="BEx3IZXXSYEW50379N2EAFWO8DZV" hidden="1">#REF!</definedName>
    <definedName name="BEx3J1VZVGTKT4ATPO9O5JCSFTTR" hidden="1">#REF!</definedName>
    <definedName name="BEx3J2XUDDF0SSPYVBJC3N2BVRNR" hidden="1">#REF!</definedName>
    <definedName name="BEx3JC2TY7JNAAC3L7QHVPQXLGQ8" hidden="1">#REF!</definedName>
    <definedName name="BEx3JWB8EIB42E4QPNP0F6ZKJHSM" hidden="1">#REF!</definedName>
    <definedName name="BEx3JX23SYDIGOGM4Y0CQFBW8ZBV" hidden="1">#REF!</definedName>
    <definedName name="BEx3JXCXCVBZJGV5VEG9MJEI01AL" hidden="1">#REF!</definedName>
    <definedName name="BEx3JYK2N7X59TPJSKYZ77ENY8SS" hidden="1">#REF!</definedName>
    <definedName name="BEx3JZAXL8KNT6BS2DKSBQW8WFTT"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9WT886UPC0M8AH5Y82YAB1H" hidden="1">#REF!</definedName>
    <definedName name="BEx3LL5CLHRBO54BMIAITRJ817MD" hidden="1">#REF!</definedName>
    <definedName name="BEx3LM1PR4Y7KINKMTMKR984GX8Q" hidden="1">#REF!</definedName>
    <definedName name="BEx3LPCEZ1C0XEKNCM3YT09JWCUO" hidden="1">#REF!</definedName>
    <definedName name="BEx3LRQPBEYUQ8NMLL8AOZ2SXLOI"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REOFWJQEYMCMBL7ZE06NBN6" hidden="1">#REF!</definedName>
    <definedName name="BEx3MW1VHR8JIAS5J58XQ0CC4L8U" hidden="1">#REF!</definedName>
    <definedName name="BEx3N51IHA88UXRPEENI44P0KP7U" hidden="1">#REF!</definedName>
    <definedName name="BEx3N7FW0O3BI5FG5H3TN8ESSC61" hidden="1">#REF!</definedName>
    <definedName name="BEx3N7VYL8CCBFTRFOA6W3BWAQJ0" hidden="1">#REF!</definedName>
    <definedName name="BEx3NDQF2MF50QBB4F65KVJPA2JU" hidden="1">#REF!</definedName>
    <definedName name="BEx3NKXF7GYXHBK75UI6MDRUSU0J"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K5349EJ2XRYXV7W13YG9FSL" hidden="1">#REF!</definedName>
    <definedName name="BEx3ORSBUXAF21MKEY90YJV9AY9A" hidden="1">#REF!</definedName>
    <definedName name="BEx3OSDPC76YELEXOE4HPHR08Z63" hidden="1">#REF!</definedName>
    <definedName name="BEx3OV8BH6PYNZT7C246LOAU9SVX" hidden="1">#REF!</definedName>
    <definedName name="BEx3OXRYJZUEY6E72UJU0PHLMYAR" hidden="1">#REF!</definedName>
    <definedName name="BEx3P54EFPJ9XERKXPZGLNSLQXCN" hidden="1">#REF!</definedName>
    <definedName name="BEx3P59TTRSGQY888P5C1O7M2PQT" hidden="1">#REF!</definedName>
    <definedName name="BEx3PDNRRNKD5GOUBUQFXAHIXLD9" hidden="1">#REF!</definedName>
    <definedName name="BEx3PDT8GNPWLLN02IH1XPV90XYK" hidden="1">#REF!</definedName>
    <definedName name="BEx3PH99MLZU1LB38QDL3NELDJBG"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NDD7L6SUISGSI2D375NSCH" hidden="1">#REF!</definedName>
    <definedName name="BEx3PQZZ6L9TOCDKNGIDPO8Y2G54" hidden="1">#REF!</definedName>
    <definedName name="BEx3PVXYZC8WB9ZJE7OCKUXZ46EA" hidden="1">#REF!</definedName>
    <definedName name="BEx3Q0VWPU5EQECK7MQ47TYJ3SWW" hidden="1">#REF!</definedName>
    <definedName name="BEx3Q3QHHJB3PUJIXDIL8G6EHCRE" hidden="1">#REF!</definedName>
    <definedName name="BEx3Q7BZ9PUXK2RLIOFSIS9AHU1B" hidden="1">#REF!</definedName>
    <definedName name="BEx3Q8J42S9VU6EAN2Y28MR6DF88" hidden="1">#REF!</definedName>
    <definedName name="BEx3Q9QA35ZVN9VVHN81BBIVN881" hidden="1">#REF!</definedName>
    <definedName name="BEx3QD0XYUEL1G6J200V2STCORG5" hidden="1">#REF!</definedName>
    <definedName name="BEx3QEDFOYFY5NBTININ5W4RLD4Q" hidden="1">#REF!</definedName>
    <definedName name="BEx3QH2K40ZZFYJES4QCRY78Q560" hidden="1">#REF!</definedName>
    <definedName name="BEx3QIKJ3U962US1Q564NZDLU8LD" hidden="1">#REF!</definedName>
    <definedName name="BEx3QR9D45DHW50VQ7Y3Q1AXPOB9" hidden="1">#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SFBB83TAKX7N3F394TT3RW4" hidden="1">#REF!</definedName>
    <definedName name="BEx3RV4E1WT43SZBUN09RTB8EK1O" hidden="1">#REF!</definedName>
    <definedName name="BEx3RXYU0QLFXSFTM5EB20GD03W5" hidden="1">#REF!</definedName>
    <definedName name="BEx3RYKLC3QQO3XTUN7BEW2AQL98" hidden="1">#REF!</definedName>
    <definedName name="BEx3S2WXUEQA8PLX4U6G9LJB63ZN" hidden="1">#REF!</definedName>
    <definedName name="BEx3SICJ45BYT6FHBER86PJT25FC" hidden="1">#REF!</definedName>
    <definedName name="BEx3SL1NUYCLQWKW8EFSFZGONHKE" hidden="1">#REF!</definedName>
    <definedName name="BEx3SMUCMJVGQ2H4EHQI5ZFHEF0P" hidden="1">#REF!</definedName>
    <definedName name="BEx3SN56F03CPDRDA7LZ763V0N4I" hidden="1">#REF!</definedName>
    <definedName name="BEx3SPE6N1ORXPRCDL3JPZD73Z9F" hidden="1">#REF!</definedName>
    <definedName name="BEx3ST4Y5OZXSIK7V846SMFT5B23" hidden="1">#REF!</definedName>
    <definedName name="BEx3SWQG9ED1M1Q5D63K0HZ15GQG" hidden="1">#REF!</definedName>
    <definedName name="BEx3T29ZTULQE0OMSMWUMZDU9ZZ0" hidden="1">#REF!</definedName>
    <definedName name="BEx3T6MJ1QDJ929WMUDVZ0O3UW0Y" hidden="1">#REF!</definedName>
    <definedName name="BEx3TEPSM88IET8PDLKKCHMFEMFM" hidden="1">#REF!</definedName>
    <definedName name="BEx3TO09F9SV99SJXCUC1B49RVCJ"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BQWUJW9KX0PXKZ4TRHMR71" hidden="1">#REF!</definedName>
    <definedName name="BEx3UJMIX2NUSSWGMSI25A5DM4CH" hidden="1">#REF!</definedName>
    <definedName name="BEx3UKOCOQG7S1YQ436S997K1KWV" hidden="1">#REF!</definedName>
    <definedName name="BEx3UYM19VIXLA0EU7LB9NHA77PB" hidden="1">#REF!</definedName>
    <definedName name="BEx3V6EJO8BG91O9M5DVBLNPDBKG" hidden="1">#REF!</definedName>
    <definedName name="BEx3VML7CG70HPISMVYIUEN3711Q" hidden="1">#REF!</definedName>
    <definedName name="BEx56ZID5H04P9AIYLP1OASFGV56" hidden="1">#REF!</definedName>
    <definedName name="BEx5802QAJKNHFBFPTR0PSRHQPJE" hidden="1">#REF!</definedName>
    <definedName name="BEx587EYSS57E3PI8DT973HLJM9E" hidden="1">#REF!</definedName>
    <definedName name="BEx587KFQ3VKCOCY1SA5F24PQGUI" hidden="1">#REF!</definedName>
    <definedName name="BEx58O780PQ05NF0Z1SKKRB3N099" hidden="1">#REF!</definedName>
    <definedName name="BEx58XHO7ZULLF2EUD7YIS0MGQJ5" hidden="1">#REF!</definedName>
    <definedName name="BEx58ZW0HAIGIPEX9CVA1PQQTR6X" hidden="1">#REF!</definedName>
    <definedName name="BEx591ZJ14LAJI4Q8DU3CQQBHZDV" hidden="1">#REF!</definedName>
    <definedName name="BEx59BA1KH3RG6K1LHL7YS2VB79N" hidden="1">#REF!</definedName>
    <definedName name="BEx59E9WABJP2TN71QAIKK79HPK9" hidden="1">#REF!</definedName>
    <definedName name="BEx59P7MAPNU129ZTC5H3EH892G1" hidden="1">#REF!</definedName>
    <definedName name="BEx59WPJZYWUOEGJHPOVM5ETCM6G" hidden="1">#REF!</definedName>
    <definedName name="BEx5A11WZRQSIE089QE119AOX9ZG" hidden="1">#REF!</definedName>
    <definedName name="BEx5A53I4OI80LV9DRIR9EFD2XUD" hidden="1">#REF!</definedName>
    <definedName name="BEx5A7CIGCOTHJKHGUBDZG91JGPZ" hidden="1">#REF!</definedName>
    <definedName name="BEx5A8UFLT2SWVSG5COFA9B8P376" hidden="1">#REF!</definedName>
    <definedName name="BEx5ACAHJPLAS35SPSXQ88PJYGPI" hidden="1">#REF!</definedName>
    <definedName name="BEx5AFFTN3IXIBHDKM0FYC4OFL1S" hidden="1">#REF!</definedName>
    <definedName name="BEx5ANDOOW91YBCYUL4H4JOJKCSS" hidden="1">#REF!</definedName>
    <definedName name="BEx5AOFIO8KVRHIZ1RII337AA8ML" hidden="1">#REF!</definedName>
    <definedName name="BEx5APRZ66L5BWHFE8E4YYNEDTI4" hidden="1">#REF!</definedName>
    <definedName name="BEx5ARQ6V82KDMN77WT0B1AK7B5S" hidden="1">#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QN48A0P0HALA6YWGQLFIY7R" hidden="1">#REF!</definedName>
    <definedName name="BEx5BYFMZ80TDDN2EZO8CF39AIAC" hidden="1">#REF!</definedName>
    <definedName name="BEx5C2BWFW6SHZBFDEISKGXHZCQW" hidden="1">#REF!</definedName>
    <definedName name="BEx5C2RZSEQDVZHT7BYNHXA412RZ"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NR9ZYFH7VDST1YKR6JOAOVD" hidden="1">#REF!</definedName>
    <definedName name="BEx5CPEKNSJORIPFQC2E1LTRYY8L" hidden="1">#REF!</definedName>
    <definedName name="BEx5CQR6PPHZ1S1UI8J4XM1TRDYC" hidden="1">#REF!</definedName>
    <definedName name="BEx5CSUOL05D8PAM2TRDA9VRJT1O" hidden="1">#REF!</definedName>
    <definedName name="BEx5CUNFOO4YDFJ22HCMI2QKIGKM" hidden="1">#REF!</definedName>
    <definedName name="BEx5D0N84JFOVPUIWDAM1ROGRKIC"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EZ2ORDJQSTT4KQMZALOFR80B" hidden="1">#REF!</definedName>
    <definedName name="BEx5F6V72QTCK7O39Y59R0EVM6CW" hidden="1">#REF!</definedName>
    <definedName name="BEx5FGLQVACD5F5YZG4DGSCHCGO2" hidden="1">#REF!</definedName>
    <definedName name="BEx5FGR7YST9UWW32VFER0W4LEF2"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SW55LVAZI956T9XU4KIBELE" hidden="1">#REF!</definedName>
    <definedName name="BEx5FTCEIIRM9OOPXK6PB2KJSLTA"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8H70AOIQNK90C2VU5BAF8TV" hidden="1">#REF!</definedName>
    <definedName name="BEx5GE66YNPSS5MSPTBXLYLNUHSJ" hidden="1">#REF!</definedName>
    <definedName name="BEx5GID9MVBUPFFT9M8K8B5MO9NV" hidden="1">#REF!</definedName>
    <definedName name="BEx5GL2CVWMY3S947ALVPBQG1W21" hidden="1">#REF!</definedName>
    <definedName name="BEx5GN0EWA9SCQDPQ7NTUQH82QVK" hidden="1">#REF!</definedName>
    <definedName name="BEx5GNBCU4WZ74I0UXFL9ZG2XSGJ" hidden="1">#REF!</definedName>
    <definedName name="BEx5GT5PB17R2GKX3F4H7WWN4M94" hidden="1">#REF!</definedName>
    <definedName name="BEx5GUCTYC7QCWGWU5BTO7Y7HDZX" hidden="1">#REF!</definedName>
    <definedName name="BEx5GYUPJULJQ624TEESYFG1NFOH" hidden="1">#REF!</definedName>
    <definedName name="BEx5GZR2KDETMC7ZPNE1YU6YELWI" hidden="1">#REF!</definedName>
    <definedName name="BEx5H0NEE0AIN5E2UHJ9J9ISU9N1" hidden="1">#REF!</definedName>
    <definedName name="BEx5H1UJSEUQM2K8QHQXO5THVHSO" hidden="1">#REF!</definedName>
    <definedName name="BEx5H2WFSII73OJ41QGRAZ28JO53"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244LQHZTF3XI66J8705R9XX" hidden="1">#REF!</definedName>
    <definedName name="BEx5I3B4OHOD6SAPLK3PZDRO1GYC" hidden="1">#REF!</definedName>
    <definedName name="BEx5I4CZWURJPJZH95QO8E7MXFWV"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J0FFP1KS4NGY20AEJI8VREEA" hidden="1">#REF!</definedName>
    <definedName name="BEx5JENVO7X0TBQGRMGKRTMFB470"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P02DZ97IB62ITCKG1MMWBKN" hidden="1">#REF!</definedName>
    <definedName name="BEx5JQCNT9Y4RM306CHC8IPY3HBZ" hidden="1">#REF!</definedName>
    <definedName name="BEx5JR91NO6ECBKQUI7KBAUHVWQY" hidden="1">#REF!</definedName>
    <definedName name="BEx5JTHW7OW4QTNV5XZ3NC20LDLF" hidden="1">#REF!</definedName>
    <definedName name="BEx5K08PYKE6JOKBYIB006TX619P" hidden="1">#REF!</definedName>
    <definedName name="BEx5K1AKPNBF18M8BS3MHI13PF7R" hidden="1">#REF!</definedName>
    <definedName name="BEx5K21HQCDNYPG2QWFOVS99PE4A" hidden="1">#REF!</definedName>
    <definedName name="BEx5K51DSERT1TR7B4A29R41W4NX" hidden="1">#REF!</definedName>
    <definedName name="BEx5KCJ4JCAHU2E4LCLVKFWL64CX" hidden="1">#REF!</definedName>
    <definedName name="BEx5KM9PJMIQFJSBANJO5FVW3Z28" hidden="1">#REF!</definedName>
    <definedName name="BEx5KOO1FHA4BJJBZGOZKTK8PRRN" hidden="1">#REF!</definedName>
    <definedName name="BEx5KRIL3PFC9PIM7NQWA09TEQWG"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LWQ2YRWKLHNPUOX7A77685LZ" hidden="1">#REF!</definedName>
    <definedName name="BEx5LYO5AGM9ICPKZBV7EN03XYO9" hidden="1">#REF!</definedName>
    <definedName name="BEx5M7T5JER9G2MLDH3G50GCW8PO" hidden="1">#REF!</definedName>
    <definedName name="BEx5MAIGJD3C3AO0RGLKRTEZBVUE" hidden="1">#REF!</definedName>
    <definedName name="BEx5MB9BR71LZDG7XXQ2EO58JC5F" hidden="1">#REF!</definedName>
    <definedName name="BEx5MJSWQ04VS8WFHCZXYA7ZWU81" hidden="1">#REF!</definedName>
    <definedName name="BEx5MLQZM68YQSKARVWTTPINFQ2C" hidden="1">#REF!</definedName>
    <definedName name="BEx5MVXTKNBXHNWTL43C670E4KXC" hidden="1">#REF!</definedName>
    <definedName name="BEx5N4XI4PWB1W9PMZ4O5R0HWTYD" hidden="1">#REF!</definedName>
    <definedName name="BEx5NA68N6FJFX9UJXK4M14U487F" hidden="1">#REF!</definedName>
    <definedName name="BEx5NIKBG2GDJOYGE3WCXKU7YY51" hidden="1">#REF!</definedName>
    <definedName name="BEx5NQID9SG28FH23D1Z27ETB1CV" hidden="1">#REF!</definedName>
    <definedName name="BEx5NUEM24ZED9VYADF1LHA31YNV" hidden="1">#REF!</definedName>
    <definedName name="BEx5NV06L5J5IMKGOMGKGJ4PBZCD" hidden="1">#REF!</definedName>
    <definedName name="BEx5NZSSQ6PY99ZX2D7Q9IGOR34W" hidden="1">#REF!</definedName>
    <definedName name="BEx5O3ZUQ2OARA1CDOZ3NC4UE5AA" hidden="1">#REF!</definedName>
    <definedName name="BEx5OAFS0NJ2CB86A02E1JYHMLQ1" hidden="1">#REF!</definedName>
    <definedName name="BEx5OG4RPU8W1ETWDWM234NYYYEN" hidden="1">#REF!</definedName>
    <definedName name="BEx5OHXI4R617RH4NY6VKOI4ZRA2" hidden="1">#REF!</definedName>
    <definedName name="BEx5OL87PVSZSDHUK8KZBXSXHK2L" hidden="1">#REF!</definedName>
    <definedName name="BEx5OP9Y43F99O2IT69MKCCXGL61" hidden="1">#REF!</definedName>
    <definedName name="BEx5OXIKDIYQDT89AL1I005KPLFQ" hidden="1">#REF!</definedName>
    <definedName name="BEx5P9Y9RDXNUAJ6CZ2LHMM8IM7T" hidden="1">#REF!</definedName>
    <definedName name="BEx5PHG040UB6SAJGMT6H4JLV2O8"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PXMNPOIZUDSXIQLQ0PLYKII4" hidden="1">#REF!</definedName>
    <definedName name="BEx5PYJ1M7KNW4566RAPKTK159HP" hidden="1">#REF!</definedName>
    <definedName name="BEx5QGT6ZJDVW73MNRC6IUML0GKF" hidden="1">#REF!</definedName>
    <definedName name="BEx5QPSW4IPLH50WSR87HRER05RF" hidden="1">#REF!</definedName>
    <definedName name="BEx73V0EP8EMNRC3EZJJKKVKWQVB" hidden="1">#REF!</definedName>
    <definedName name="BEx741WJHIJVXUX131SBXTVW8D71" hidden="1">#REF!</definedName>
    <definedName name="BEx746P6EPPCF3ZP775BKPIDDO5J" hidden="1">#REF!</definedName>
    <definedName name="BEx746ZZ73QHTXKD87X7R3HKC2KM" hidden="1">#REF!</definedName>
    <definedName name="BEx74ESIB9Y8KGETIERMKU5PLCQR" hidden="1">#REF!</definedName>
    <definedName name="BEx74IZJLRUQ03RCK06W91H2260J" hidden="1">#REF!</definedName>
    <definedName name="BEx74Q6H3O7133AWQXWC21MI2UFT" hidden="1">#REF!</definedName>
    <definedName name="BEx74W6BJ8ENO3J25WNM5H5APKA3" hidden="1">#REF!</definedName>
    <definedName name="BEx755GRRD9BL27YHLH5QWIYLWB7" hidden="1">#REF!</definedName>
    <definedName name="BEx757V4HY4OAGXYAJGM7RJQE3NM" hidden="1">#REF!</definedName>
    <definedName name="BEx759D1D5SXS5ELLZVBI0SXYUNF" hidden="1">#REF!</definedName>
    <definedName name="BEx75BGL4B587TM29E78APZYJUTT" hidden="1">#REF!</definedName>
    <definedName name="BEx75GJZSZHUDN6OOAGQYFUDA2LP" hidden="1">#REF!</definedName>
    <definedName name="BEx75HGCCV5K4UCJWYV8EV9AG5YT" hidden="1">#REF!</definedName>
    <definedName name="BEx75MJT47XEWZSLZAG6IUOQKXIX" hidden="1">#REF!</definedName>
    <definedName name="BEx75PZT8TY5P13U978NVBUXKHT4" hidden="1">#REF!</definedName>
    <definedName name="BEx75T55F7GML8V1DMWL26WRT006" hidden="1">#REF!</definedName>
    <definedName name="BEx75VJGR07JY6UUWURQ4PJ29UKC" hidden="1">#REF!</definedName>
    <definedName name="BEx765A28KL05DU9PG2REPK40UX3" hidden="1">#REF!</definedName>
    <definedName name="BEx76TK133WQQPPN4XUENW177BE0" hidden="1">#REF!</definedName>
    <definedName name="BEx76V1XKGBEDZIV9DV1A2YV1JOI"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OQ625E4LSEXLQEMAZHPDMMC"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A5IYYCMR88AXOWEFKVY8371" hidden="1">#REF!</definedName>
    <definedName name="BEx78A5JAWI6EMCWJ7AJWGAH8AMJ" hidden="1">#REF!</definedName>
    <definedName name="BEx78HHRIWDLHQX2LG0HWFRYEL1T" hidden="1">#REF!</definedName>
    <definedName name="BEx78NSKC3OQCQ4WQAIZ6JURE7GW" hidden="1">#REF!</definedName>
    <definedName name="BEx78OOPYID4QYC9KQ8TPDG220E4" hidden="1">#REF!</definedName>
    <definedName name="BEx78QMXZ2P1ZB3HJ9O50DWHCMXR" hidden="1">#REF!</definedName>
    <definedName name="BEx78SFO5VR28677DWZEMDN7G86X" hidden="1">#REF!</definedName>
    <definedName name="BEx78SFOYH1Z0ZDTO47W2M60TW6K" hidden="1">#REF!</definedName>
    <definedName name="BEx79HRD8NL9EMUOALME68ALFZYA"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OUHTDD16ZGGUBH3JDBW1VZ"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QV3PGI9EVX19Y61TNZWQD3Z" hidden="1">#REF!</definedName>
    <definedName name="BEx7ASD1I654MEDCO6GGWA95PXSC" hidden="1">#REF!</definedName>
    <definedName name="BEx7ASYMO87QTI4OGS8RP4M3OLYE" hidden="1">#REF!</definedName>
    <definedName name="BEx7AVCX9S5RJP3NSZ4QM4E6ERDT" hidden="1">#REF!</definedName>
    <definedName name="BEx7AVYIGP0930MV5JEBWRYCJN68" hidden="1">#REF!</definedName>
    <definedName name="BEx7B11YDBMRZG7EYCKJUO3H1Y6F" hidden="1">#REF!</definedName>
    <definedName name="BEx7B3LKPGMDIE1WTF5ZO95GA2PN" hidden="1">#REF!</definedName>
    <definedName name="BEx7B6LH6917TXOSAAQ6U7HVF018" hidden="1">#REF!</definedName>
    <definedName name="BEx7BIQJ5XHOJHZUAVG3KLP0T1HX" hidden="1">#REF!</definedName>
    <definedName name="BEx7BPXFZXJ79FQ0E8AQE21PGVHA" hidden="1">#REF!</definedName>
    <definedName name="BEx7BQ2SAKM7DI503INRXIE66UYK" hidden="1">#REF!</definedName>
    <definedName name="BEx7C04AM39DQMC1TIX7CFZ2ADHX" hidden="1">#REF!</definedName>
    <definedName name="BEx7C40F0PQURHPI6YQ39NFIR86Z"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D4D7DAI5BN4L7AHWYB979CQ"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DXHVQ3XRVZ2H7QO8TYMIA4P9"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VD47D07F1K5F5X3NZCPC5J6" hidden="1">#REF!</definedName>
    <definedName name="BEx7EW46HKN0F84E4E0L24YSTAX6" hidden="1">#REF!</definedName>
    <definedName name="BEx7EWK9GUVV6FXWYIGH0TAI4V2O" hidden="1">#REF!</definedName>
    <definedName name="BEx7EYYLHMBYQTH6I377FCQS7CSX" hidden="1">#REF!</definedName>
    <definedName name="BEx7F3GG2FI10JUMINUOIYICFVD9" hidden="1">#REF!</definedName>
    <definedName name="BEx7F4NMGGTZWR8S7710RWGFG8W2" hidden="1">#REF!</definedName>
    <definedName name="BEx7FBJRLJUZKK1FVSCNP0F4GBYT" hidden="1">#REF!</definedName>
    <definedName name="BEx7FCLG1RYI2SNOU1Y2GQZNZSWA" hidden="1">#REF!</definedName>
    <definedName name="BEx7FEJOQNYA7A6O7YB4SBB1KK73" hidden="1">#REF!</definedName>
    <definedName name="BEx7FIL87TXQSUJ03S7NBB9S4HA5" hidden="1">#REF!</definedName>
    <definedName name="BEx7FN32ZGWOAA4TTH79KINTDWR9" hidden="1">#REF!</definedName>
    <definedName name="BEx7FTOFOYQLDCCOJY1H3JHICFOI" hidden="1">#REF!</definedName>
    <definedName name="BEx7FVMORQ1N6SIECWJVJWT23E6Y" hidden="1">#REF!</definedName>
    <definedName name="BEx7FZ2NBD60FXGNYS120WYBTXA3" hidden="1">#REF!</definedName>
    <definedName name="BEx7G82CKM3NIY1PHNFK28M09PCH" hidden="1">#REF!</definedName>
    <definedName name="BEx7GMG8RQ2YB3WVSLKZZZKKRMV0" hidden="1">#REF!</definedName>
    <definedName name="BEx7GQCIM1W1OR8EP7JKRMYGFHW2" hidden="1">#REF!</definedName>
    <definedName name="BEx7GR3ENYWRXXS5IT0UMEGOLGUH" hidden="1">#REF!</definedName>
    <definedName name="BEx7GSAL6P7TASL8MB63RFST1LJL" hidden="1">#REF!</definedName>
    <definedName name="BEx7GSLEAEDT83F2LWWOC5ZLL5JW" hidden="1">#REF!</definedName>
    <definedName name="BEx7GZN03UIIN21L00MWSGE6O8Q7" hidden="1">#REF!</definedName>
    <definedName name="BEx7H0JD6I5I8WQLLWOYWY5YWPQE" hidden="1">#REF!</definedName>
    <definedName name="BEx7H14XCXH7WEXEY1HVO53A6AGH" hidden="1">#REF!</definedName>
    <definedName name="BEx7H6ZA84EDCYX9HQKE2VH03R77" hidden="1">#REF!</definedName>
    <definedName name="BEx7H7A3IND3XX895B1NI519TC8J" hidden="1">#REF!</definedName>
    <definedName name="BEx7HFTIA8AC8BR8HKIN81VE1SGW" hidden="1">#REF!</definedName>
    <definedName name="BEx7HGVBEF4LEIF6RC14N3PSU461" hidden="1">#REF!</definedName>
    <definedName name="BEx7HHRP6OIBN749NAR4JO512P36" hidden="1">#REF!</definedName>
    <definedName name="BEx7HQ5T9FZ42QWS09UO4DT42Y0R" hidden="1">#REF!</definedName>
    <definedName name="BEx7HRCZE3CVGON1HV07MT5MNDZ3" hidden="1">#REF!</definedName>
    <definedName name="BEx7HWGE2CANG5M17X4C8YNC3N8F" hidden="1">#REF!</definedName>
    <definedName name="BEx7I8FZ96C5JAHXS18ZV0912LZP" hidden="1">#REF!</definedName>
    <definedName name="BEx7IBVYN47SFZIA0K4MDKQZNN9V" hidden="1">#REF!</definedName>
    <definedName name="BEx7IJTYZHWYWQ1TQVKRC67VVT77" hidden="1">#REF!</definedName>
    <definedName name="BEx7IV2IJ5WT7UC0UG7WP0WF2JZI" hidden="1">#REF!</definedName>
    <definedName name="BEx7IWV99LM4FB1AXIXRNLT7DZJM" hidden="1">#REF!</definedName>
    <definedName name="BEx7IXGU74GE5E4S6W4Z13AR092Y" hidden="1">#REF!</definedName>
    <definedName name="BEx7J4YL8Q3BI1MLH16YYQ18IJRD" hidden="1">#REF!</definedName>
    <definedName name="BEx7J9B4EOP8JPRQCUQJTYF4X0D6" hidden="1">#REF!</definedName>
    <definedName name="BEx7JH3HGBPI07OHZ5LFYK0UFZQR" hidden="1">#REF!</definedName>
    <definedName name="BEx7JV194190CNM6WWGQ3UBJ3CHH" hidden="1">#REF!</definedName>
    <definedName name="BEx7K0VL25LF11UTEBHWBIQ4JLM9" hidden="1">#REF!</definedName>
    <definedName name="BEx7K7GZ607XQOGB81A1HINBTGOZ" hidden="1">#REF!</definedName>
    <definedName name="BEx7KEYPBDXSNROH8M6CDCBN6B50" hidden="1">#REF!</definedName>
    <definedName name="BEx7KSAS8BZT6H8OQCZ5DNSTMO07" hidden="1">#REF!</definedName>
    <definedName name="BEx7KWHTBD21COXVI4HNEQH0Z3L8" hidden="1">#REF!</definedName>
    <definedName name="BEx7KXUGRMRSUXCM97Z7VRZQ9JH2" hidden="1">#REF!</definedName>
    <definedName name="BEx7L21IQVP1N1TTQLRMANSSLSLE" hidden="1">#REF!</definedName>
    <definedName name="BEx7L3DZH58ZUVXJY3QMJYM4KE2N" hidden="1">#REF!</definedName>
    <definedName name="BEx7L5C6U8MP6IZ67BD649WQYJEK" hidden="1">#REF!</definedName>
    <definedName name="BEx7L8HEYEVTATR0OG5JJO647KNI" hidden="1">#REF!</definedName>
    <definedName name="BEx7L8XOV64OMS15ZFURFEUXLMWF" hidden="1">#REF!</definedName>
    <definedName name="BEx7LJVFQACL9F4DRS9YZQ9R2N30" hidden="1">#REF!</definedName>
    <definedName name="BEx7MAUI1JJFDIJGDW4RWY5384LY" hidden="1">#REF!</definedName>
    <definedName name="BEx7MJZO3UKAMJ53UWOJ5ZD4GGMQ" hidden="1">#REF!</definedName>
    <definedName name="BEx7MT4MFNXIVQGAT6D971GZW7CA" hidden="1">#REF!</definedName>
    <definedName name="BEx7NI062THZAM6I8AJWTFJL91CS" hidden="1">#REF!</definedName>
    <definedName name="BEx8Z90IWPT02BCWV10ON1DB5JDF" hidden="1">#REF!</definedName>
    <definedName name="BEx8ZY6UFM571XUE82FQZRNOKP90" hidden="1">#REF!</definedName>
    <definedName name="BEx904S75BPRYMHF0083JF7ES4NG" hidden="1">#REF!</definedName>
    <definedName name="BEx90CVJHW2G83ZSI8F4ZSPTFSPI" hidden="1">#REF!</definedName>
    <definedName name="BEx90HDD4RWF7JZGA8GCGG7D63MG" hidden="1">#REF!</definedName>
    <definedName name="BEx90VGH5H09ON2QXYC9WIIEU98T" hidden="1">#REF!</definedName>
    <definedName name="BEx9175B70QXYAU5A8DJPGZQ46L9" hidden="1">#REF!</definedName>
    <definedName name="BEx91AQQRTV87AO27VWHSFZAD4ZR" hidden="1">#REF!</definedName>
    <definedName name="BEx91GAAO0LETZG8CUPOVL88XEMC"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1YKG5M0ZZDVWNGF80SPL8GUP" hidden="1">#REF!</definedName>
    <definedName name="BEx921PNZ46VORG2VRMWREWIC0SE" hidden="1">#REF!</definedName>
    <definedName name="BEx92DJXEXVC627QL1HYSV2VSHSS"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5VHGQGAJAXJKSPCC6GC2KIE" hidden="1">#REF!</definedName>
    <definedName name="BEx93B9OULL2YGC896XXYAAJSTRK" hidden="1">#REF!</definedName>
    <definedName name="BEx93EF2OPUY92WSYH0W2RMHNX2M"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8ZFFQWVIDNG4AZAUGGGEB5U" hidden="1">#REF!</definedName>
    <definedName name="BEx94CKXG92OMURH41SNU6IOHK4J" hidden="1">#REF!</definedName>
    <definedName name="BEx94E8CBMGM9YP8Z0W8OWHAAZH1"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5ZBPVBQBIU0LCXSH93UZK4VU" hidden="1">#REF!</definedName>
    <definedName name="BEx9602K2GHNBUEUVT9ONRQU1GMD" hidden="1">#REF!</definedName>
    <definedName name="BEx962BL3Y4LA53EBYI64ZYMZE8U" hidden="1">#REF!</definedName>
    <definedName name="BEx96KR21O7H9R29TN0S45Y3QPUK" hidden="1">#REF!</definedName>
    <definedName name="BEx96SUFKHHFE8XQ6UUO6ILDOXHO" hidden="1">#REF!</definedName>
    <definedName name="BEx96UN4YWXBDEZ1U1ZUIPP41Z7I" hidden="1">#REF!</definedName>
    <definedName name="BEx9706NFOGJWDFFOFDUAFC8NNTP" hidden="1">#REF!</definedName>
    <definedName name="BEx970MYCPJ6DQ44TKLOIGZO5LHH" hidden="1">#REF!</definedName>
    <definedName name="BEx978KSD61YJH3S9DGO050R2EHA" hidden="1">#REF!</definedName>
    <definedName name="BEx97A85ZAZQ6J4X1185EA9I84UF"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1HW73BUZWT14TBTZHC0ZTJ4" hidden="1">#REF!</definedName>
    <definedName name="BEx9871KU0N99P0900EAK69VFYT2" hidden="1">#REF!</definedName>
    <definedName name="BEx987N5HXUHL6P7TWU9N7ZX7X40" hidden="1">#REF!</definedName>
    <definedName name="BEx98IFKNJFGZFLID1YTRFEG1SXY" hidden="1">#REF!</definedName>
    <definedName name="BEx98T7ZOVEK3CKHQO53FZXFVLCG" hidden="1">#REF!</definedName>
    <definedName name="BEx9915UVD4G7RA3IMLFZ0LG3UA2" hidden="1">#REF!</definedName>
    <definedName name="BEx992CZON8AO7U7V88VN1JBO0MG" hidden="1">#REF!</definedName>
    <definedName name="BEx9952469XMFGSPXL7CMXHPJF90" hidden="1">#REF!</definedName>
    <definedName name="BEx99995OO0X4HC0IQDAISYRWAJG"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YFJ8JDPEEEQRABGIA0M020Y" hidden="1">#REF!</definedName>
    <definedName name="BEx99ZRZ4I7FHDPGRAT5VW7NVBPU" hidden="1">#REF!</definedName>
    <definedName name="BEx9ADPRQZSMQBC5ZVK9Y67PRZBV" hidden="1">#REF!</definedName>
    <definedName name="BEx9AKWPNM58M88D1ZL7PKKW6ES3" hidden="1">#REF!</definedName>
    <definedName name="BEx9ARY7F2Q2JQT63RW0CEZQ1WDB"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AOGUISRQKRB42IUZNSUS3RS" hidden="1">#REF!</definedName>
    <definedName name="BEx9BCBV86NAOTMCAYGOG2K426CC" hidden="1">#REF!</definedName>
    <definedName name="BEx9BYSYW7QCPXS2NAVLFAU5Y2Z2" hidden="1">#REF!</definedName>
    <definedName name="BEx9C17AHM4NMY8G3WK6YQ0T0WDU" hidden="1">#REF!</definedName>
    <definedName name="BEx9C590HJ2O31IWJB73C1HR74AI" hidden="1">#REF!</definedName>
    <definedName name="BEx9CCQRMYYOGIOYTOM73VKDIPS1" hidden="1">#REF!</definedName>
    <definedName name="BEx9CJHG02ADUIJ0WCG5FYLWETIN" hidden="1">#REF!</definedName>
    <definedName name="BEx9CMMSQA4LXHX5RGGTAJ9WVHTY" hidden="1">#REF!</definedName>
    <definedName name="BEx9CTDJ6OYUCCHJVREB4QE71EVB" hidden="1">#REF!</definedName>
    <definedName name="BEx9CWDEHG783D7JV5BZ88X5LDGW" hidden="1">#REF!</definedName>
    <definedName name="BEx9D1BC9FT19KY0INAABNDBAMR1" hidden="1">#REF!</definedName>
    <definedName name="BEx9DF3TYD254EY78AHFCD24U1TT" hidden="1">#REF!</definedName>
    <definedName name="BEx9DGLRBAA81DUUOT35XR05XLKG" hidden="1">#REF!</definedName>
    <definedName name="BEx9DIZXF9X0GE90ROFYKV6K3PM9" hidden="1">#REF!</definedName>
    <definedName name="BEx9DN6ZMF18Q39MPMXSDJTZQNJ3" hidden="1">#REF!</definedName>
    <definedName name="BEx9DUU8DALPSCW66GTMQRPXZ6GL" hidden="1">#REF!</definedName>
    <definedName name="BEx9E08EK253W8SNA7NOGR32IG6U" hidden="1">#REF!</definedName>
    <definedName name="BEx9E14TDNSEMI784W0OTIEQMWN6" hidden="1">#REF!</definedName>
    <definedName name="BEx9E2BZ2B1R41FMGJCJ7JLGLUAJ" hidden="1">#REF!</definedName>
    <definedName name="BEx9E2S1LDHWNY3YCSQ6AY2CX2VH" hidden="1">#REF!</definedName>
    <definedName name="BEx9EEGVFGD9P2J88ICA4KVPXY9N" hidden="1">#REF!</definedName>
    <definedName name="BEx9EG9KBJ77M8LEOR9ITOKN5KXY" hidden="1">#REF!</definedName>
    <definedName name="BEx9EHGQHOBSWB60JAPUOVE46FK0"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LRVEKHKYUC14ZMVEXYYH8R8" hidden="1">#REF!</definedName>
    <definedName name="BEx9FR0M3FI4VLEC2QQN1NMFCCA3" hidden="1">#REF!</definedName>
    <definedName name="BEx9FRBEEYPS5HLS3XT34AKZN94G" hidden="1">#REF!</definedName>
    <definedName name="BEx9FS7S7841ONTU6FP2Q1LOP4QX" hidden="1">#REF!</definedName>
    <definedName name="BEx9G17GB2V3PQ50QQFW2NROEZT9" hidden="1">#REF!</definedName>
    <definedName name="BEx9G892CF6SM99J007LDYZPPYNL" hidden="1">#REF!</definedName>
    <definedName name="BEx9GDY4D8ZPQJCYFIMYM0V0C51Y" hidden="1">#REF!</definedName>
    <definedName name="BEx9GEUFVD3FV96D3AQYLUAC9Q2N" hidden="1">#REF!</definedName>
    <definedName name="BEx9GGY04V0ZWI6O9KZH4KSBB389" hidden="1">#REF!</definedName>
    <definedName name="BEx9GJCC7BWX156MTPY59VC5JN0O" hidden="1">#REF!</definedName>
    <definedName name="BEx9GNOPB6OZ2RH3FCDNJR38RJOS" hidden="1">#REF!</definedName>
    <definedName name="BEx9GNU701BD7YSS9TFG6GMA2Z8A"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YR0E906F1JXZMBX3LNT004" hidden="1">#REF!</definedName>
    <definedName name="BEx9H9V5D52IFWEZD3I221Z2VYVD" hidden="1">#REF!</definedName>
    <definedName name="BEx9HQHV4N00R3PBTH3QTYPDU3WQ" hidden="1">#REF!</definedName>
    <definedName name="BEx9HVW2P49U6PACOSHX2SA45DQU" hidden="1">#REF!</definedName>
    <definedName name="BEx9I8XIG7E5NB48QQHXP23FIN60" hidden="1">#REF!</definedName>
    <definedName name="BEx9IQRF01ATLVK0YE60ARKQJ68L" hidden="1">#REF!</definedName>
    <definedName name="BEx9IT5QNZWKM6YQ5WER0DC2PMMU" hidden="1">#REF!</definedName>
    <definedName name="BEx9IW5MFLXTVCJHVUZTUH93AXOS" hidden="1">#REF!</definedName>
    <definedName name="BEx9IX1ZRFUE85ATW4NGTSACFIOO" hidden="1">#REF!</definedName>
    <definedName name="BEx9IXCSPSZC80YZUPRCYTG326KV" hidden="1">#REF!</definedName>
    <definedName name="BEx9IZR39NHDGOM97H4E6F81RTQW" hidden="1">#REF!</definedName>
    <definedName name="BEx9J1EJIB9UVZKMZ7QHB9U6VVOO" hidden="1">#REF!</definedName>
    <definedName name="BEx9J6CH5E7YZPER7HXEIOIKGPCA" hidden="1">#REF!</definedName>
    <definedName name="BEx9JJTZKVUJAVPTRE0RAVTEH41G" hidden="1">#REF!</definedName>
    <definedName name="BEx9JLBYK239B3F841C7YG1GT7ST" hidden="1">#REF!</definedName>
    <definedName name="BExAW4IIW5D0MDY6TJ3G4FOLPYIR" hidden="1">#REF!</definedName>
    <definedName name="BExAX2TU15VIP65OGKSZD41PMO4N" hidden="1">#REF!</definedName>
    <definedName name="BExAX410NB4F2XOB84OR2197H8M5" hidden="1">#REF!</definedName>
    <definedName name="BExAX8TNG8LQ5Q4904SAYQIPGBSV" hidden="1">#REF!</definedName>
    <definedName name="BExAXEDC2IXZ6Z8R5OUFS8OGJR89" hidden="1">#REF!</definedName>
    <definedName name="BExAXI9K2PJQH4QLETR7MGS2BNZZ" hidden="1">#REF!</definedName>
    <definedName name="BExAXL3ZT02BUZOGSRNS6WGCOV7K" hidden="1">#REF!</definedName>
    <definedName name="BExAXL40LDNIK611AYB1QPTYW9XW" hidden="1">#REF!</definedName>
    <definedName name="BExAY0EAT2LXR5MFGM0DLIB45PLO" hidden="1">#REF!</definedName>
    <definedName name="BExAY2702DOYB33EKC4D1YDD1KR1" hidden="1">#REF!</definedName>
    <definedName name="BExAY9DZDS6RN4F7LPICOBGZ4AF5" hidden="1">#REF!</definedName>
    <definedName name="BExAY9ZJT64UBNSHPOGOXOER0FA5" hidden="1">#REF!</definedName>
    <definedName name="BExAYE6LNIEBR9DSNI5JGNITGKIT" hidden="1">#REF!</definedName>
    <definedName name="BExAYHMLXGGO25P8HYB2S75DEB4F" hidden="1">#REF!</definedName>
    <definedName name="BExAYKXAUWGDOPG952TEJ2UKZKWN" hidden="1">#REF!</definedName>
    <definedName name="BExAYOO9DKXP4BYOJNDXGK1R2ZSV"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VKDXJJ761HTFFUOH6P2CSF7"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FTTSXASHLBAG5O0MNFU583"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J21Y3QZUD3B9UMSWX91YH3B" hidden="1">#REF!</definedName>
    <definedName name="BExB0KPCN7YJORQAYUCF4YKIKPMC" hidden="1">#REF!</definedName>
    <definedName name="BExB0OASZZC08FMDYX9HRSM9OXEF" hidden="1">#REF!</definedName>
    <definedName name="BExB0WE4PI3NOBXXVO9CTEN4DIU2" hidden="1">#REF!</definedName>
    <definedName name="BExB10QNIVITUYS55OAEKK3VLJFE" hidden="1">#REF!</definedName>
    <definedName name="BExB12OPX4FIWY3UUQ7N9MXBTXY2" hidden="1">#REF!</definedName>
    <definedName name="BExB12ZHTPYICL0A8RA5MRDZPYAX" hidden="1">#REF!</definedName>
    <definedName name="BExB15ZDRY4CIJ911DONP0KCY9KU" hidden="1">#REF!</definedName>
    <definedName name="BExB16VQY0O0RLZYJFU3OFEONVTE" hidden="1">#REF!</definedName>
    <definedName name="BExB1D6DDDMV7AOB9S4XD45OPKJ3" hidden="1">#REF!</definedName>
    <definedName name="BExB1FKN9YUYJ7B8ZJSMRSJ6ONT6" hidden="1">#REF!</definedName>
    <definedName name="BExB1FKNY2UO4W5FUGFHJOA2WFGG" hidden="1">#REF!</definedName>
    <definedName name="BExB1GMD0PIDGTFBGQOPRWQSP9I4" hidden="1">#REF!</definedName>
    <definedName name="BExB1HIQKUZGEBQ2MPH0TPTAZKIT" hidden="1">#REF!</definedName>
    <definedName name="BExB1I4BK3AB6GEEFY7ZAOON31BO" hidden="1">#REF!</definedName>
    <definedName name="BExB1Q29OO6LNFNT1EQLA3KYE7MX" hidden="1">#REF!</definedName>
    <definedName name="BExB1TNRV5EBWZEHYLHI76T0FVA7" hidden="1">#REF!</definedName>
    <definedName name="BExB1UENFKIO27UN311RA6Q7UZX5"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V4G4W3DIHZU05TOOTUR2SQF" hidden="1">#REF!</definedName>
    <definedName name="BExB30IP1DNKNQ6PZ5ERUGR5MK4Z" hidden="1">#REF!</definedName>
    <definedName name="BExB35M4M9VQF0DHGYBEA3KV711P" hidden="1">#REF!</definedName>
    <definedName name="BExB406HXCZGNSDPPO8VOG1110ZG" hidden="1">#REF!</definedName>
    <definedName name="BExB442RX0T3L6HUL6X5T21CENW6" hidden="1">#REF!</definedName>
    <definedName name="BExB4ADD0L7417CII901XTFKXD1J" hidden="1">#REF!</definedName>
    <definedName name="BExB4B9PTN6T4CSKH6U5OZ3JFDD8" hidden="1">#REF!</definedName>
    <definedName name="BExB4DO1V1NL2AVK5YE1RSL5RYHL" hidden="1">#REF!</definedName>
    <definedName name="BExB4DYU06HCGRIPBSWRCXK804UM" hidden="1">#REF!</definedName>
    <definedName name="BExB4R5JZFW6A1CMY56N51JV2U9K" hidden="1">#REF!</definedName>
    <definedName name="BExB4Z3EZBGYYI33U0KQ8NEIH8PY" hidden="1">#REF!</definedName>
    <definedName name="BExB541CBB1D8CTY30SOY75V64NO"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MRS8NCFZT1AHZH7UOK5S5NE" hidden="1">#REF!</definedName>
    <definedName name="BExB5QO30WI9WES28Y2RINNXRHWC"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692ZQP36NHHWV7TLSTYCP8G" hidden="1">#REF!</definedName>
    <definedName name="BExB6C3FUAKK9ML5T767NMWGA9YB" hidden="1">#REF!</definedName>
    <definedName name="BExB6C8X6JYRLKZKK17VE3QUNL3D" hidden="1">#REF!</definedName>
    <definedName name="BExB6CZTE0PWILZ6X0SQ2FCCSK0D" hidden="1">#REF!</definedName>
    <definedName name="BExB6HN3QRFPXM71MDUK21BKM7PF" hidden="1">#REF!</definedName>
    <definedName name="BExB6IZMHCZ3LB7N73KD90YB1HBZ" hidden="1">#REF!</definedName>
    <definedName name="BExB6Q6JKBMO3M4WX8XUD0JET6HB" hidden="1">#REF!</definedName>
    <definedName name="BExB719SGNX4Y8NE6JEXC555K596" hidden="1">#REF!</definedName>
    <definedName name="BExB7265DCHKS7V2OWRBXCZTEIW9" hidden="1">#REF!</definedName>
    <definedName name="BExB74F088Z5LM9SEUAESIZUQ3X8" hidden="1">#REF!</definedName>
    <definedName name="BExB74PS5P9G0P09Y6DZSCX0FLTJ" hidden="1">#REF!</definedName>
    <definedName name="BExB78RH79J0MIF7H8CAZ0CFE88Q" hidden="1">#REF!</definedName>
    <definedName name="BExB7APPHUVI74MQVEVKKFXSD2YK" hidden="1">#REF!</definedName>
    <definedName name="BExB7ELT09HGDVO5BJC1ZY9D09GZ" hidden="1">#REF!</definedName>
    <definedName name="BExB806PAXX70XUTA3ZI7OORD78R" hidden="1">#REF!</definedName>
    <definedName name="BExB8HF4UBVZKQCSRFRUQL2EE6VL" hidden="1">#REF!</definedName>
    <definedName name="BExB8HKHKZ1ORJZUYGG2M4VSCC39" hidden="1">#REF!</definedName>
    <definedName name="BExB8QPH8DC5BESEVPSMBCWVN6PO" hidden="1">#REF!</definedName>
    <definedName name="BExB8U5N0D85YR8APKN3PPKG0FWP" hidden="1">#REF!</definedName>
    <definedName name="BExB9DHI5I2TJ2LXYPM98EE81L27" hidden="1">#REF!</definedName>
    <definedName name="BExB9Q2MZZHBGW8QQKVEYIMJBPIE" hidden="1">#REF!</definedName>
    <definedName name="BExB9S66MFUL9J891R547MSVIVV1" hidden="1">#REF!</definedName>
    <definedName name="BExBA1GON0EZRJ20UYPILAPLNQWM"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GQYIBV77JKN346FU4VT1MB4"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TS6QTKFZ3S66DBSAAJJ1257" hidden="1">#REF!</definedName>
    <definedName name="BExBAVKX8Q09370X1GCZWJ4E91YJ" hidden="1">#REF!</definedName>
    <definedName name="BExBAX2X2ENJYO4QTR5VAIQ86L7B" hidden="1">#REF!</definedName>
    <definedName name="BExBAZ13D3F1DVJQ6YJ8JGUYEYJE" hidden="1">#REF!</definedName>
    <definedName name="BExBB9D9GNURCRZN3NR6UY375OX5" hidden="1">#REF!</definedName>
    <definedName name="BExBBJ9BWME32GCDTD4GDSQBG1SE" hidden="1">#REF!</definedName>
    <definedName name="BExBBTG649R9I0CT042JLL8LXV18" hidden="1">#REF!</definedName>
    <definedName name="BExBBUCJQRR74Q7GPWDEZXYK2KJL" hidden="1">#REF!</definedName>
    <definedName name="BExBBV8XVMD9CKZY711T0BN7H3PM" hidden="1">#REF!</definedName>
    <definedName name="BExBC6S9JZS9ZX6V7SBKDJ5R3CGN" hidden="1">#REF!</definedName>
    <definedName name="BExBC78HXWXHO3XAB6E8NVTBGLJS" hidden="1">#REF!</definedName>
    <definedName name="BExBCDTV7GTBOTIE9EFJ36EX4FKM" hidden="1">#REF!</definedName>
    <definedName name="BExBCK4H2CF3XDL7AH3W254CWF4R" hidden="1">#REF!</definedName>
    <definedName name="BExBCKKJTIRKC1RZJRTK65HHLX4W" hidden="1">#REF!</definedName>
    <definedName name="BExBCLMEPAN3XXX174TU8SS0627Q" hidden="1">#REF!</definedName>
    <definedName name="BExBCMTEH63P6H1CKWQH2DGVNSVX" hidden="1">#REF!</definedName>
    <definedName name="BExBCRBEYR2KZ8FAQFZ2NHY13WIY" hidden="1">#REF!</definedName>
    <definedName name="BExBCZUU1UR90PQUCOSYNFQQTXI1" hidden="1">#REF!</definedName>
    <definedName name="BExBD1CR31JE4TBZEMZ6ZNRFIDNP" hidden="1">#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DIHS3IA85P49E3FM64KE4B" hidden="1">#REF!</definedName>
    <definedName name="BExBDUVGK3E1J4JY9ZYTS7V14BLY" hidden="1">#REF!</definedName>
    <definedName name="BExBDWDG2GXBTEGBOQMQLB38QUEV" hidden="1">#REF!</definedName>
    <definedName name="BExBDZITI2UCDSH0V24NITQG9SFA" hidden="1">#REF!</definedName>
    <definedName name="BExBE162OSBKD30I7T1DKKPT3I9I" hidden="1">#REF!</definedName>
    <definedName name="BExBE4M6YL512JJD7QCT5NHC893P" hidden="1">#REF!</definedName>
    <definedName name="BExBE5YPUY1T7N7DHMMIGGXK8TMP" hidden="1">#REF!</definedName>
    <definedName name="BExBEC9ATLQZF86W1M3APSM4HEOH" hidden="1">#REF!</definedName>
    <definedName name="BExBEYFQJE9YK12A6JBMRFKEC7RN" hidden="1">#REF!</definedName>
    <definedName name="BExBF0U1PNBWLGLVVPNYEZHKB0ON" hidden="1">#REF!</definedName>
    <definedName name="BExBF3TXJTJ52WTH5JS1IEEUKRWA" hidden="1">#REF!</definedName>
    <definedName name="BExBG1ED81J2O4A2S5F5Y3BPHMCR" hidden="1">#REF!</definedName>
    <definedName name="BExCRLIHS7466WFJ3RPIUGGXYESZ" hidden="1">#REF!</definedName>
    <definedName name="BExCROIFDQP6GEN1GZNTC0JUNTOZ" hidden="1">#REF!</definedName>
    <definedName name="BExCRRIBGG57IJ1DUG0GCSPL72DO" hidden="1">#REF!</definedName>
    <definedName name="BExCS078RE3CUATM8A8NCC0WWHGC"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GZG9G2SOKYYBCQF48XUIYCJ"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NJJML52MYVNP0C2FRSRT047" hidden="1">#REF!</definedName>
    <definedName name="BExCTW8G3VCZ55S09HTUGXKB1P2M" hidden="1">#REF!</definedName>
    <definedName name="BExCTYS2KX0QANOLT8LGZ9WV3S3T" hidden="1">#REF!</definedName>
    <definedName name="BExCTZZ9JNES4EDHW97NP0EGQALX" hidden="1">#REF!</definedName>
    <definedName name="BExCU0A1V6NMZQ9ASYJ8QIVQ5UR2" hidden="1">#REF!</definedName>
    <definedName name="BExCU16FAFHSYEENQXBNLERR7V3K" hidden="1">#REF!</definedName>
    <definedName name="BExCU2834920JBHSPCRC4UF80OLL" hidden="1">#REF!</definedName>
    <definedName name="BExCU8O54I3P3WRYWY1CRP3S78QY" hidden="1">#REF!</definedName>
    <definedName name="BExCUD60H1UMM2E28QIX022PMAO3" hidden="1">#REF!</definedName>
    <definedName name="BExCUDRJO23YOKT8GPWOVQ4XEHF5" hidden="1">#REF!</definedName>
    <definedName name="BExCUPAWHM0P4BSKFZ5SJKV1ERM7" hidden="1">#REF!</definedName>
    <definedName name="BExCUPAXFR16YMWL30ME3F3BSRDZ" hidden="1">#REF!</definedName>
    <definedName name="BExCUR94DHCE47PUUWEMT5QZOYR2" hidden="1">#REF!</definedName>
    <definedName name="BExCUW1Q2AR1JX2Z1B9CGJ6H60GY" hidden="1">#REF!</definedName>
    <definedName name="BExCUW1RF5RHW7OK9J4GFUGR30IK" hidden="1">#REF!</definedName>
    <definedName name="BExCV634L7SVHGB0UDDTRRQ2Q72H" hidden="1">#REF!</definedName>
    <definedName name="BExCV9DTRU58WDGWHOHQ79MK48OC" hidden="1">#REF!</definedName>
    <definedName name="BExCVBXG4TTE2ERW52ZA09FBTDH2"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KH0KFLY4D0IVRFGVTJYRXFX" hidden="1">#REF!</definedName>
    <definedName name="BExCVT5XOJQ6K9II2Y3CIG28MQNI" hidden="1">#REF!</definedName>
    <definedName name="BExCVV44WY5807WGMTGKPW0GT256" hidden="1">#REF!</definedName>
    <definedName name="BExCVWLXVAKW0MGL9EAXK4DRRB6T" hidden="1">#REF!</definedName>
    <definedName name="BExCVZ5PN4V6MRBZ04PZJW3GEF8S" hidden="1">#REF!</definedName>
    <definedName name="BExCW13R0GWJYGXZBNCPAHQN4NR2" hidden="1">#REF!</definedName>
    <definedName name="BExCW9Y5HWU4RJTNX74O6L24VGCK" hidden="1">#REF!</definedName>
    <definedName name="BExCWPDPESGZS07QGBLSBWDNVJLZ" hidden="1">#REF!</definedName>
    <definedName name="BExCWTVKHIVCRHF8GC39KI58YM5K" hidden="1">#REF!</definedName>
    <definedName name="BExCWX69ER7R6C6VGOZAPRGXJR2R" hidden="1">#REF!</definedName>
    <definedName name="BExCX2KGRZBRVLZNM8SUSIE6A0RL" hidden="1">#REF!</definedName>
    <definedName name="BExCX3X451T70LZ1VF95L7W4Y4TM" hidden="1">#REF!</definedName>
    <definedName name="BExCX4NZ2N1OUGXM7EV0U7VULJMM" hidden="1">#REF!</definedName>
    <definedName name="BExCXAYLA3TMOHIRCEXCXXUSNOKZ" hidden="1">#REF!</definedName>
    <definedName name="BExCXC0EIRZGKHGFWVH6BZGZKSL5" hidden="1">#REF!</definedName>
    <definedName name="BExCXILMURGYMAH6N5LF5DV6K3GM" hidden="1">#REF!</definedName>
    <definedName name="BExCXQUFBMXQ1650735H48B1AZT3" hidden="1">#REF!</definedName>
    <definedName name="BExCY2DQO9VLA77Q7EG3T0XNXX4F" hidden="1">#REF!</definedName>
    <definedName name="BExCY4H9JMPB090TG2SILY28IPCR" hidden="1">#REF!</definedName>
    <definedName name="BExCY6VMJ68MX3C981R5Q0BX5791" hidden="1">#REF!</definedName>
    <definedName name="BExCYAH2SAZCPW6XCB7V7PMMCAWO" hidden="1">#REF!</definedName>
    <definedName name="BExCYJBB52X8B3AREHCC1L5QNPX7" hidden="1">#REF!</definedName>
    <definedName name="BExCYK7MZ56O5XIV8T5XIE9VBQXN" hidden="1">#REF!</definedName>
    <definedName name="BExCYOV028YOYY523BQ1URY0GWK6" hidden="1">#REF!</definedName>
    <definedName name="BExCYPRC5HJE6N2XQTHCT6NXGP8N" hidden="1">#REF!</definedName>
    <definedName name="BExCYUK0I3UEXZNFDW71G6Z6D8XR" hidden="1">#REF!</definedName>
    <definedName name="BExCZBHJ4ZDFD4N4ZS7VAL7FA7P7" hidden="1">#REF!</definedName>
    <definedName name="BExCZFZCXMLY5DWESYJ9NGTJYQ8M" hidden="1">#REF!</definedName>
    <definedName name="BExCZJ4P8WS0BDT31WDXI0ROE7D6" hidden="1">#REF!</definedName>
    <definedName name="BExCZKH6NI0EE02L995IFVBD1J59" hidden="1">#REF!</definedName>
    <definedName name="BExCZUD9FEOJBKDJ51Z3JON9LKJ8" hidden="1">#REF!</definedName>
    <definedName name="BExCZZ5X0PSC19NX8KKD3V1FMT7L" hidden="1">#REF!</definedName>
    <definedName name="BExD0508DAALLU00PHFPBC8SRRKT" hidden="1">#REF!</definedName>
    <definedName name="BExD06SXR2OPV4282WTX6ARRQ4JS" hidden="1">#REF!</definedName>
    <definedName name="BExD0HALIN0JR4JTPGDEVAEE5EX5" hidden="1">#REF!</definedName>
    <definedName name="BExD0LCCDPG16YLY5WQSZF1XI5DA" hidden="1">#REF!</definedName>
    <definedName name="BExD0RMWSB4TRECEHTH6NN4K9DFZ" hidden="1">#REF!</definedName>
    <definedName name="BExD0U6KG10QGVDI1XSHK0J10A2V" hidden="1">#REF!</definedName>
    <definedName name="BExD0WQ71JYMUDXQTQEITA6DXV3F" hidden="1">#REF!</definedName>
    <definedName name="BExD13RUIBGRXDL4QDZ305UKUR12" hidden="1">#REF!</definedName>
    <definedName name="BExD14DETV5R4OOTMAXD5NAKWRO3" hidden="1">#REF!</definedName>
    <definedName name="BExD189NLCZ0MV1E8GXPW23W160D" hidden="1">#REF!</definedName>
    <definedName name="BExD1OAU9OXQAZA4D70HP72CU6GB" hidden="1">#REF!</definedName>
    <definedName name="BExD1Y1JV61416YA1XRQHKWPZIE7" hidden="1">#REF!</definedName>
    <definedName name="BExD2CFHIRMBKN5KXE5QP4XXEWFS" hidden="1">#REF!</definedName>
    <definedName name="BExD2DMHH1HWXQ9W0YYMDP8AAX8Q" hidden="1">#REF!</definedName>
    <definedName name="BExD2HTPC7IWBAU6OSQ67MQA8BYZ" hidden="1">#REF!</definedName>
    <definedName name="BExD2MRMSOCW29ZLJ226FVCE2K34" hidden="1">#REF!</definedName>
    <definedName name="BExD2RK9LE7I985N677G3WNH5DIV" hidden="1">#REF!</definedName>
    <definedName name="BExD363H2VGFIQUCE6LS4AC5J0ZT" hidden="1">#REF!</definedName>
    <definedName name="BExD37W7YUULHO5DGYRP7KYM65NC"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PKTT0MHJPK56ADYPFIYXKO7" hidden="1">#REF!</definedName>
    <definedName name="BExD3QXA2UQ2W4N7NYLUEOG40BZB" hidden="1">#REF!</definedName>
    <definedName name="BExD3U2N041TEJ7GCN005UTPHNXY" hidden="1">#REF!</definedName>
    <definedName name="BExD40O0CFTNJFOFMMM1KH0P7BUI" hidden="1">#REF!</definedName>
    <definedName name="BExD47UZN79E7UZ1PF13H1AL03VT" hidden="1">#REF!</definedName>
    <definedName name="BExD4B5OJKUPJMFR7AZJGR6UVR3E"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RHMHOHG2WM6HI950PSP13F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P7D7B3TCMJQY4TM56KCPB73" hidden="1">#REF!</definedName>
    <definedName name="BExD5QUSRFJWRQ1ZM50WYLCF74DF" hidden="1">#REF!</definedName>
    <definedName name="BExD5SSUIF6AJQHBHK8PNMFBPRYB" hidden="1">#REF!</definedName>
    <definedName name="BExD623C9LRX18BE0W2V6SZLQUXX" hidden="1">#REF!</definedName>
    <definedName name="BExD6BZF6UGC8YXEZJ8URJDY0HUJ"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QD9YQYHLZUY0CTYYXKSB9FJ" hidden="1">#REF!</definedName>
    <definedName name="BExD6XV0BDU8LPQPWSKHU0XX0UPR" hidden="1">#REF!</definedName>
    <definedName name="BExD71LTOE015TV5RSAHM8NT8GVW" hidden="1">#REF!</definedName>
    <definedName name="BExD73USXVADC7EHGHVTQNCT06ZA" hidden="1">#REF!</definedName>
    <definedName name="BExD7CE8ZR0EL3ZQP0AYQ5XQUH9L" hidden="1">#REF!</definedName>
    <definedName name="BExD7GAIGULTB3YHM1OS9RBQOTEC" hidden="1">#REF!</definedName>
    <definedName name="BExD7GAIHX094KROB46WFTL2XBWL" hidden="1">#REF!</definedName>
    <definedName name="BExD7IE1DHIS52UFDCTSKPJQNRD5" hidden="1">#REF!</definedName>
    <definedName name="BExD7IUBGUWHYC9UNZ1IY5XFYKQN" hidden="1">#REF!</definedName>
    <definedName name="BExD7IZMKM0QIFE7EV1NYL6EZVJZ" hidden="1">#REF!</definedName>
    <definedName name="BExD7JQOJ35HGL8U2OCEI2P2JT7I" hidden="1">#REF!</definedName>
    <definedName name="BExD7KSDKNDNH95NDT3S7GM3MUU2" hidden="1">#REF!</definedName>
    <definedName name="BExD7SVOH5J3ZVHK9KI2N1XE0CC3" hidden="1">#REF!</definedName>
    <definedName name="BExD7V4PCVR1ACVPOJXKJ4CSROIX" hidden="1">#REF!</definedName>
    <definedName name="BExD819S39VUTMASCBMYI883THJ3" hidden="1">#REF!</definedName>
    <definedName name="BExD8CYKX2WGEDSW6KFP6MND1PM0" hidden="1">#REF!</definedName>
    <definedName name="BExD8H5MGJFMK4HK6DOAGTFYV6JT" hidden="1">#REF!</definedName>
    <definedName name="BExD8H5O087KQVWIVPUUID5VMGMS" hidden="1">#REF!</definedName>
    <definedName name="BExD8KWFYVMYYY2YJ34JT4QNLLTE"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IMBI0P6S6QRAXHE26HMK86D"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6LD9061UULVKUUI4QP8SK13" hidden="1">#REF!</definedName>
    <definedName name="BExDAFA9NIJC2HULGZ9SA76VVX1Z" hidden="1">#REF!</definedName>
    <definedName name="BExDAGMVMNLQ6QXASB9R6D8DIT12" hidden="1">#REF!</definedName>
    <definedName name="BExDAYBHU9ADLXI8VRC7F608RVGM" hidden="1">#REF!</definedName>
    <definedName name="BExDB39GNDHCPPB7U2PZQO5TJ1OI" hidden="1">#REF!</definedName>
    <definedName name="BExDBDR1XR0FV0CYUCB2OJ7CJCZU" hidden="1">#REF!</definedName>
    <definedName name="BExDBECNFJKO0HIOIKTWDCSWP755" hidden="1">#REF!</definedName>
    <definedName name="BExDBI8WRY61SHXKAT4UFXLB15E8" hidden="1">#REF!</definedName>
    <definedName name="BExDBZBW3EHQF6J0XXIT3ZMXPL8C" hidden="1">#REF!</definedName>
    <definedName name="BExDC7F818VN0S18ID7XRCRVYPJ4" hidden="1">#REF!</definedName>
    <definedName name="BExDCL7K96PC9VZYB70ZW3QPVIJE" hidden="1">#REF!</definedName>
    <definedName name="BExDCMPIHH27EAXTDLP095HYA29X" hidden="1">#REF!</definedName>
    <definedName name="BExDCP3UZ3C2O4C1F7KMU0Z9U32N" hidden="1">#REF!</definedName>
    <definedName name="BExENRJDC2MGQRJ6EHLAWX5I4SRS" hidden="1">#REF!</definedName>
    <definedName name="BExEOBX3WECDMYCV9RLN49APTXMM" hidden="1">#REF!</definedName>
    <definedName name="BExEP4E4F36662JDI0TOD85OP7X9" hidden="1">#REF!</definedName>
    <definedName name="BExEP7388TKNL6FEJW00XN7FHEUG"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73QE34MW57L1HFXSTB7QEG" hidden="1">#REF!</definedName>
    <definedName name="BExEQDXZALJLD4OBF74IKZBR13SR" hidden="1">#REF!</definedName>
    <definedName name="BExEQFLE2RPWGMWQAI4JMKUEFRPT" hidden="1">#REF!</definedName>
    <definedName name="BExEQNDY4FWQJC03CRDRXX0WN9MO" hidden="1">#REF!</definedName>
    <definedName name="BExEQTZAP8R69U31W4LKGTKKGKQE" hidden="1">#REF!</definedName>
    <definedName name="BExEQXVLD89IXGBZKAMMU6QSJGZG" hidden="1">#REF!</definedName>
    <definedName name="BExER2O72H1F9WV6S1J04C15PXX7" hidden="1">#REF!</definedName>
    <definedName name="BExERCETL5ZVXSS6EENB85QCSRYG" hidden="1">#REF!</definedName>
    <definedName name="BExERIUTB21WQ9WVQXUCDCGSH23E" hidden="1">#REF!</definedName>
    <definedName name="BExERRUIKIOATPZ9U4HQ0V52RJAU" hidden="1">#REF!</definedName>
    <definedName name="BExERSANFNM1O7T65PC5MJ301YET" hidden="1">#REF!</definedName>
    <definedName name="BExERSLFEDXNMOLAZ2VOI6VVJCBW" hidden="1">#REF!</definedName>
    <definedName name="BExERWCEBKQRYWRQLYJ4UCMMKTHG" hidden="1">#REF!</definedName>
    <definedName name="BExERWSHS5678NWP0NM8J09K2OGY" hidden="1">#REF!</definedName>
    <definedName name="BExERZSDZRBR541EAJICO5EB3XOI" hidden="1">#REF!</definedName>
    <definedName name="BExES44RHHDL3V7FLV6M20834WF1" hidden="1">#REF!</definedName>
    <definedName name="BExES4A7VE2X3RYYTVRLKZD4I7WU" hidden="1">#REF!</definedName>
    <definedName name="BExES6ZC8R7PHJ21OVJFLIR7DY30"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A3B1FCIOA80H94K90FWXQKE" hidden="1">#REF!</definedName>
    <definedName name="BExETAZOYT4CJIT8RRKC9F2HJG1D" hidden="1">#REF!</definedName>
    <definedName name="BExETF6QD5A9GEINE1KZRRC2LXWM" hidden="1">#REF!</definedName>
    <definedName name="BExETQ9XRXLUACN82805SPSPNKHI" hidden="1">#REF!</definedName>
    <definedName name="BExETQFFLH766OHX0PD3NEIK0DIF" hidden="1">#REF!</definedName>
    <definedName name="BExETR0YRMOR63E6DHLEHV9QVVON" hidden="1">#REF!</definedName>
    <definedName name="BExETVDCXGPYA4OP2UI1URTJ60TK" hidden="1">#REF!</definedName>
    <definedName name="BExETVTGY38YXYYF7N73OYN6FYY3" hidden="1">#REF!</definedName>
    <definedName name="BExETYIKRLYF69HFTHIDHHKJXLZK" hidden="1">#REF!</definedName>
    <definedName name="BExEUM6Y5MUDV2WYYY9ICV8796JQ" hidden="1">#REF!</definedName>
    <definedName name="BExEUNE4T242Y59C6MS28MXEUGCP" hidden="1">#REF!</definedName>
    <definedName name="BExEUTOOSAR1CJ6S2O9NTTQMWXNZ" hidden="1">#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AM8BLTWVS6IMVJWDOZBQK9R" hidden="1">#REF!</definedName>
    <definedName name="BExEVET98G3FU6QBF9LHYWSAMV0O" hidden="1">#REF!</definedName>
    <definedName name="BExEVL3UZ22W55ZRF3F0J21PKQLX" hidden="1">#REF!</definedName>
    <definedName name="BExEVNCUT0PDUYNJH7G6BSEWZOT2" hidden="1">#REF!</definedName>
    <definedName name="BExEVPGF4V5J0WQRZKUM8F9TTKZJ" hidden="1">#REF!</definedName>
    <definedName name="BExEVPWH8S9GER9M14SPIT6XZ8SG"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357VV6LVZCWOOM0R3T78QK" hidden="1">#REF!</definedName>
    <definedName name="BExEW68M9WL8214QH9C7VCK7BN08" hidden="1">#REF!</definedName>
    <definedName name="BExEW8HFKH6F47KIHYBDRUEFZ2ZZ" hidden="1">#REF!</definedName>
    <definedName name="BExEWHXF5F2E8FN7TRI5U2ZY0T0P"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XW4H8R6LSGLBOEKRVCQXL775" hidden="1">#REF!</definedName>
    <definedName name="BExEY067KMBNYP9WMRGOH8ITDBLD" hidden="1">#REF!</definedName>
    <definedName name="BExEYGCSYH6XC1X89ZT8VJVQ6THP" hidden="1">#REF!</definedName>
    <definedName name="BExEYLG9FL9V1JPPNZ3FUDNSEJ4V" hidden="1">#REF!</definedName>
    <definedName name="BExEYOW8C1B3OUUCIGEC7L8OOW1Z" hidden="1">#REF!</definedName>
    <definedName name="BExEYUQJXZT6N5HJH8ACJF6SRWEE" hidden="1">#REF!</definedName>
    <definedName name="BExEYVHM7COM2XBAZH71USCAT6K9" hidden="1">#REF!</definedName>
    <definedName name="BExEYW8O56SE67A8CIT413PPQFWN" hidden="1">#REF!</definedName>
    <definedName name="BExEYXQGOT90CC2QXVUDAMIS2SD6" hidden="1">#REF!</definedName>
    <definedName name="BExEYY17N22FDMK6IA4HQRCTNPYL" hidden="1">#REF!</definedName>
    <definedName name="BExEZ1S6VZCG01ZPLBSS9Z1SBOJ2" hidden="1">#REF!</definedName>
    <definedName name="BExEZFPZKLS4GGKV39NX0GL8AK7B" hidden="1">#REF!</definedName>
    <definedName name="BExEZGBFNJR8DLPN0V11AU22L6WY" hidden="1">#REF!</definedName>
    <definedName name="BExEZQYJW81F362CWKW5HLAAM45I" hidden="1">#REF!</definedName>
    <definedName name="BExEZSWLMZZ2RK34GSJ9Q3NPCFT2" hidden="1">#REF!</definedName>
    <definedName name="BExF02Y3V3QEPO2XLDSK47APK9XJ" hidden="1">#REF!</definedName>
    <definedName name="BExF07L9QHU2826YCJAJOWNWL9T5" hidden="1">#REF!</definedName>
    <definedName name="BExF09OS91RT7N7IW8JLMZ121ZP3" hidden="1">#REF!</definedName>
    <definedName name="BExF0L2TP18E48BYIVEYR9BGX4HR" hidden="1">#REF!</definedName>
    <definedName name="BExF0LOEHV42P2DV7QL8O7HOQ3N9" hidden="1">#REF!</definedName>
    <definedName name="BExF0QH116YF95UAL83HSM0C2X7Y" hidden="1">#REF!</definedName>
    <definedName name="BExF0WRM9VO25RLSO03ZOCE8H7K5" hidden="1">#REF!</definedName>
    <definedName name="BExF0ZRI7W4RSLIDLHTSM0AWXO3S" hidden="1">#REF!</definedName>
    <definedName name="BExF19CT3MMZZ2T5EWMDNG3UOJ01"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200VK438ANZMJEAPZ2RQDB8U" hidden="1">#REF!</definedName>
    <definedName name="BExF21OBXGVA9D1CPMHVJHL599BC" hidden="1">#REF!</definedName>
    <definedName name="BExF2665O6ZMLHZPIQ37Y204CG64" hidden="1">#REF!</definedName>
    <definedName name="BExF28PXA9VBW4OZ74OITX6LHR12" hidden="1">#REF!</definedName>
    <definedName name="BExF2CWZN6E87RGTBMD4YQI2QT7R" hidden="1">#REF!</definedName>
    <definedName name="BExF2DYO1WQ7GMXSTAQRDBW1NSFG" hidden="1">#REF!</definedName>
    <definedName name="BExF2LR83KWDOSK9ACAROCGMTQ8X"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AS2T7GFVNU9JPBXWUQH845Y" hidden="1">#REF!</definedName>
    <definedName name="BExF3BJ4BW6TQ4DS2V44EVIY2BEO" hidden="1">#REF!</definedName>
    <definedName name="BExF3GBMLCA5ZT2251N0N3CRN11O"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RET913530OJZJYWUA4LCSLF"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9NQHJ39J7AF8B91RVX0H3P6" hidden="1">#REF!</definedName>
    <definedName name="BExF5D96JEPDW6LV89G2REZJ1ES7" hidden="1">#REF!</definedName>
    <definedName name="BExF5HR2GFV7O8LKG9SJ4BY78LYA" hidden="1">#REF!</definedName>
    <definedName name="BExF5ISRBLNRZTQ4DBMD6H2KG9LF" hidden="1">#REF!</definedName>
    <definedName name="BExF5ZFO2A29GHWR5ES64Z9OS16J" hidden="1">#REF!</definedName>
    <definedName name="BExF63S045JO7H2ZJCBTBVH3SUIF" hidden="1">#REF!</definedName>
    <definedName name="BExF642TEGTXCI9A61ZOONJCB0U1" hidden="1">#REF!</definedName>
    <definedName name="BExF65FFOHNFLM63A7M0XSPHOAGY"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JNWE4H8L694Y8Z1VCZ9EMVP" hidden="1">#REF!</definedName>
    <definedName name="BExF6NUXJI11W2IAZNAM1QWC0459" hidden="1">#REF!</definedName>
    <definedName name="BExF6RR76KNVIXGJOVFO8GDILKGZ" hidden="1">#REF!</definedName>
    <definedName name="BExF6ZE8D5CMPJPRWT6S4HM56LPF" hidden="1">#REF!</definedName>
    <definedName name="BExF71SL7S5BDGRZ694893ZZ2ZTI" hidden="1">#REF!</definedName>
    <definedName name="BExF76FV8SF7AJK7B35AL7VTZF6D" hidden="1">#REF!</definedName>
    <definedName name="BExF76QPKNLY5R5LQ7RXNBW0E4WA" hidden="1">#REF!</definedName>
    <definedName name="BExF7EOIMC1OYL1N7835KGOI0FIZ" hidden="1">#REF!</definedName>
    <definedName name="BExF7FVNFEHQQH5MIO6AIUWSERR7" hidden="1">#REF!</definedName>
    <definedName name="BExF7K88K7ASGV6RAOAGH52G04VR" hidden="1">#REF!</definedName>
    <definedName name="BExF7OVDRP3LHNAF2CX4V84CKKIR" hidden="1">#REF!</definedName>
    <definedName name="BExF7QO41X2A2SL8UXDNP99GY7U9" hidden="1">#REF!</definedName>
    <definedName name="BExF7RV9JQHNUU59Z7TLWW2ARAN8" hidden="1">#REF!</definedName>
    <definedName name="BExF81GI8B8WBHXFTET68A9358BR" hidden="1">#REF!</definedName>
    <definedName name="BExF84R8ZH2K4C0CYI1IVFH8WUYD" hidden="1">#REF!</definedName>
    <definedName name="BExF9CTA0UGH0U2JUPUJKMEEI1Z2" hidden="1">#REF!</definedName>
    <definedName name="BExGKNC6UCNO0YTOPVJZMQ34IVMH" hidden="1">#REF!</definedName>
    <definedName name="BExGKT17Q7NLLXEVPD5JH5USNBZN" hidden="1">#REF!</definedName>
    <definedName name="BExGL97US0Y3KXXASUTVR26XLT70"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YE6RZTAAWHJBG2QFJPTDS2Q" hidden="1">#REF!</definedName>
    <definedName name="BExGM4DZ65OAQP7MA4LN6QMYZOFF" hidden="1">#REF!</definedName>
    <definedName name="BExGMCXCWEC9XNUOEMZ61TMI6CUO" hidden="1">#REF!</definedName>
    <definedName name="BExGMEFBL47KYW564WF1RQ6VY453" hidden="1">#REF!</definedName>
    <definedName name="BExGMGDICNRNPUEI1ING7SXR7K0I"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0LRKAPMAKXJTDAKS7Q1MV6S" hidden="1">#REF!</definedName>
    <definedName name="BExGN4I0QATXNZCLZJM1KH1OIJQH" hidden="1">#REF!</definedName>
    <definedName name="BExGN9FZ2RWCMSY1YOBJKZMNIM9R" hidden="1">#REF!</definedName>
    <definedName name="BExGNCFW1HJRE2CBZ65J7JB4DCF3" hidden="1">#REF!</definedName>
    <definedName name="BExGNDSIMTHOCXXG6QOGR6DA8SGG" hidden="1">#REF!</definedName>
    <definedName name="BExGNN2YQ9BDAZXT2GLCSAPXKIM7" hidden="1">#REF!</definedName>
    <definedName name="BExGNPBUQ4MFVXFVD9LJPL5PZU68"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E7C2HSW9M6L6R25H0Z4JEKM" hidden="1">#REF!</definedName>
    <definedName name="BExGOI3M84PCOV0FSX0APR834A9T" hidden="1">#REF!</definedName>
    <definedName name="BExGOL903YF63SRYHHD7UNE2B0E7" hidden="1">#REF!</definedName>
    <definedName name="BExGOROWSCEN1I6IXZVXWNFSY76K" hidden="1">#REF!</definedName>
    <definedName name="BExGOT6UXUX5FVTAYL9SOBZ1D0II" hidden="1">#REF!</definedName>
    <definedName name="BExGOXJDHUDPDT8I8IVGVW9J0R5Q" hidden="1">#REF!</definedName>
    <definedName name="BExGPB0QWZQYZ4O1B28QZMIZK4R5"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61DTJ0SBFMDFBAK3XZ9O0ZO" hidden="1">#REF!</definedName>
    <definedName name="BExGQ6SG9XEOD0VMBAR22YPZWSTA" hidden="1">#REF!</definedName>
    <definedName name="BExGQGJ1A7LNZUS8QSMOG8UNGLMK" hidden="1">#REF!</definedName>
    <definedName name="BExGQOX5SC3QE5GND2P8HAHC7ZN6" hidden="1">#REF!</definedName>
    <definedName name="BExGQP2M90PWKZU8RDMLC9SJN90J" hidden="1">#REF!</definedName>
    <definedName name="BExGQPO7ENFEQC0NC6MC9OZR2LHY" hidden="1">#REF!</definedName>
    <definedName name="BExGQRM9NCME1AQA8RNH8GRKBEY8" hidden="1">#REF!</definedName>
    <definedName name="BExGQX0H4EZMXBJTKJJE4ICJWN5O" hidden="1">#REF!</definedName>
    <definedName name="BExGR23WEFG8G3CHQC5Q2M1VP9Q0"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FW7RUU5OWYAY1DT0NN767UZ" hidden="1">#REF!</definedName>
    <definedName name="BExGRHZROC86IFGNDBDWZNBH5Q2V" hidden="1">#REF!</definedName>
    <definedName name="BExGRUKVVKDL8483WI70VN2QZDGD" hidden="1">#REF!</definedName>
    <definedName name="BExGRWOG8H774BWL55XHDM510RIO" hidden="1">#REF!</definedName>
    <definedName name="BExGRYMHBZWRQ2SH0HWCGEW2LL6W"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1L6D4XDL1PH5KXC53SFWKSF" hidden="1">#REF!</definedName>
    <definedName name="BExGTGVFIF8HOQXR54SK065A8M4K" hidden="1">#REF!</definedName>
    <definedName name="BExGTIYX3OWPIINOGY1E4QQYSKHP" hidden="1">#REF!</definedName>
    <definedName name="BExGTKGUN0KUU3C0RL2LK98D8MEK" hidden="1">#REF!</definedName>
    <definedName name="BExGTZ046J7VMUG4YPKFN2K8TWB7"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OMK9OQTFR8T8WBCRVFQVEDR" hidden="1">#REF!</definedName>
    <definedName name="BExGUQF9N9FKI7S0H30WUAEB5LPD" hidden="1">#REF!</definedName>
    <definedName name="BExGUQVJE1MV019H8EUN9O73RXA9"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4NUKUWG5858CX3HOXADR6V3" hidden="1">#REF!</definedName>
    <definedName name="BExGVFWDKW8LO48OL2ZZUGFJFDDA" hidden="1">#REF!</definedName>
    <definedName name="BExGVV6OOLDQ3TXZK51TTF3YX0WN" hidden="1">#REF!</definedName>
    <definedName name="BExGW0KVOL93Z29HD7AAKNQ59I24" hidden="1">#REF!</definedName>
    <definedName name="BExGW0KVS7U0C87XFZ78QW991IEV" hidden="1">#REF!</definedName>
    <definedName name="BExGW2Z7AMPG6H9EXA9ML6EZVGGA" hidden="1">#REF!</definedName>
    <definedName name="BExGWABG5VT5XO1A196RK61AXA8C" hidden="1">#REF!</definedName>
    <definedName name="BExGWEO0JDG84NYLEAV5NSOAGMJZ" hidden="1">#REF!</definedName>
    <definedName name="BExGWHIJLMDK4YVJNA7JV9YTARSC" hidden="1">#REF!</definedName>
    <definedName name="BExGWLEOC70Z8QAJTPT2PDHTNM4L" hidden="1">#REF!</definedName>
    <definedName name="BExGWNCXLCRTLBVMTXYJ5PHQI6SS" hidden="1">#REF!</definedName>
    <definedName name="BExGX453OMLZPGJF63K8PNB8EDJJ"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QGVELUHEDSBNLEGTLOGNVS5" hidden="1">#REF!</definedName>
    <definedName name="BExGXWB73RJ4BASBQTQ8EY0EC1EB" hidden="1">#REF!</definedName>
    <definedName name="BExGXZ0ABB43C7SMRKZHWOSU9EQX" hidden="1">#REF!</definedName>
    <definedName name="BExGY0T0UPBWF73OV2QYIOSP1VVJ"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HAGH0IZT9WAS43U752U84WI" hidden="1">#REF!</definedName>
    <definedName name="BExGYHL8KFUM9BFE0O2C069EFJ3V" hidden="1">#REF!</definedName>
    <definedName name="BExGYOS6TV2C72PLRFU8RP1I58GY" hidden="1">#REF!</definedName>
    <definedName name="BExGYXXCM53K2H84S4WZTHTHZPHE" hidden="1">#REF!</definedName>
    <definedName name="BExGYY2PBI68I55GPNKXV5RYR1WF" hidden="1">#REF!</definedName>
    <definedName name="BExGZ0MC1XT4VWABFT1UK2UMI0CP"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SN96MC2HMMYQ3BMZ50490SJ" hidden="1">#REF!</definedName>
    <definedName name="BExGZYXS0GTA29TRAW6KAUBGG6D4" hidden="1">#REF!</definedName>
    <definedName name="BExH00L21GZX5YJJGVMOAWBERLP5" hidden="1">#REF!</definedName>
    <definedName name="BExH02ZD6VAY1KQLAQYBBI6WWIZB" hidden="1">#REF!</definedName>
    <definedName name="BExH07XC83E8WXF2O7EJTNS1DOZD" hidden="1">#REF!</definedName>
    <definedName name="BExH08Z6LQCGGSGSAILMHX4X7JMD" hidden="1">#REF!</definedName>
    <definedName name="BExH0KT9Z8HEVRRQRGQ8YHXRLIJA" hidden="1">#REF!</definedName>
    <definedName name="BExH0KTA6PC3C1H961G6G3WB4ROD" hidden="1">#REF!</definedName>
    <definedName name="BExH0M0FDN12YBOCKL3XL2Z7T7Y8" hidden="1">#REF!</definedName>
    <definedName name="BExH0O9G06YPZ5TN9RYT326I1CP2" hidden="1">#REF!</definedName>
    <definedName name="BExH0WNJAKTJRCKMTX8O4KNMIIJM" hidden="1">#REF!</definedName>
    <definedName name="BExH0Y5JGUO7Z6TD8HXAB8MDIXSA" hidden="1">#REF!</definedName>
    <definedName name="BExH12Y4WX542WI3ZEM15AK4UM9J" hidden="1">#REF!</definedName>
    <definedName name="BExH1AFVY3DFB10LXJXXA05EU6X8" hidden="1">#REF!</definedName>
    <definedName name="BExH1FDTQXR9QQ31WDB7OPXU7MPT" hidden="1">#REF!</definedName>
    <definedName name="BExH1FOMEUIJNIDJAUY0ZQFBJSY9" hidden="1">#REF!</definedName>
    <definedName name="BExH1JFFHEBFX9BWJMNIA3N66R3Z" hidden="1">#REF!</definedName>
    <definedName name="BExH1NRXNXU0WLQASP81I62087ON" hidden="1">#REF!</definedName>
    <definedName name="BExH1QMD1UU8X5NZERDZ7OIP3IBI" hidden="1">#REF!</definedName>
    <definedName name="BExH1Z0GIUSVTF2H1G1I3PDGBNK2" hidden="1">#REF!</definedName>
    <definedName name="BExH225UTM6S9FW4MUDZS7F1PQSH" hidden="1">#REF!</definedName>
    <definedName name="BExH23271RF7AYZ542KHQTH68GQ7" hidden="1">#REF!</definedName>
    <definedName name="BExH2GJQR4JALNB314RY0LDI49VH" hidden="1">#REF!</definedName>
    <definedName name="BExH2JZR49T7644JFVE7B3N7RZM9" hidden="1">#REF!</definedName>
    <definedName name="BExH2UHF0QTJG107MULYB16WBJM9" hidden="1">#REF!</definedName>
    <definedName name="BExH2VU17ZSQ6UMFZ9FOP753TT9E"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BPW245WVGA1K1DGTL1XWDCH" hidden="1">#REF!</definedName>
    <definedName name="BExH3E9HZ3QJCDZW7WI7YACFQCHE" hidden="1">#REF!</definedName>
    <definedName name="BExH3IRB6764RQ5HBYRLH6XCT29X" hidden="1">#REF!</definedName>
    <definedName name="BExH4HTPYPQ91XIJ8IWIMHWOB0RA" hidden="1">#REF!</definedName>
    <definedName name="BExIG2U8V6RSB47SXLCQG3Q68YRO" hidden="1">#REF!</definedName>
    <definedName name="BExIG9FMY6OOSODNTWQJ2F28Y2FK" hidden="1">#REF!</definedName>
    <definedName name="BExIGJBO8R13LV7CZ7C1YCP974NN" hidden="1">#REF!</definedName>
    <definedName name="BExIGWT86FPOEYTI8GXCGU5Y3KGK" hidden="1">#REF!</definedName>
    <definedName name="BExIH51URLQJA6KNX5CJKIUIR5UQ" hidden="1">#REF!</definedName>
    <definedName name="BExIH63Q9KHACKBMM8LOWCID970C" hidden="1">#REF!</definedName>
    <definedName name="BExIHBHXA7E7VUTBVHXXXCH3A5CL" hidden="1">#REF!</definedName>
    <definedName name="BExIHNMT9P59WY619GEWB1XONTAE" hidden="1">#REF!</definedName>
    <definedName name="BExIHNMTY8HBM7KQDSTMXEM6MHL4" hidden="1">#REF!</definedName>
    <definedName name="BExIHPQCQTGEW8QOJVIQ4VX0P6DX" hidden="1">#REF!</definedName>
    <definedName name="BExIHU2VSXTKRMO3RHJI6RZ206Q5" hidden="1">#REF!</definedName>
    <definedName name="BExIHZ6ALVREAYK4T741OOLGXOZA" hidden="1">#REF!</definedName>
    <definedName name="BExII1KN91Q7DLW0UB7W2TJ5ACT9" hidden="1">#REF!</definedName>
    <definedName name="BExII20QQ1K3GHOPL1ZQX5SL618M" hidden="1">#REF!</definedName>
    <definedName name="BExII50LI8I0CDOOZEMIVHVA2V95"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8Q4WWPTKVONF0FPLTD4L7CH" hidden="1">#REF!</definedName>
    <definedName name="BExIJ9MI8QNCVF6L1SK4ZWC4CPJ7" hidden="1">#REF!</definedName>
    <definedName name="BExIJDZ1CZUMVZKBZ88JPN0Y2PN8"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JZP8AKK000EFDGK7KZ1YKRXT"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45UAJTQCLO0PRR3OAT4FUN0" hidden="1">#REF!</definedName>
    <definedName name="BExILAAXRTRAD18K74M6MGUEEPUM" hidden="1">#REF!</definedName>
    <definedName name="BExILG5F338C0FFLMVOKMKF8X5ZP" hidden="1">#REF!</definedName>
    <definedName name="BExILGQTQM0HOD0BJI90YO7GOIN3" hidden="1">#REF!</definedName>
    <definedName name="BExILI8Z41WP1I83L06KGRLKLGUL" hidden="1">#REF!</definedName>
    <definedName name="BExILJ558DU4VWYTKQGUZWNZN6KS" hidden="1">#REF!</definedName>
    <definedName name="BExIM02UP3RCUWZ2RO86WO6595EZ" hidden="1">#REF!</definedName>
    <definedName name="BExIM9DBUB7ZGF4B20FVUO9QGOX2" hidden="1">#REF!</definedName>
    <definedName name="BExIMGK9Z94TFPWWZFMD10HV0IF6" hidden="1">#REF!</definedName>
    <definedName name="BExIMIT427CJSYOCFG8JGTIJC8EC" hidden="1">#REF!</definedName>
    <definedName name="BExIMPEGKG18TELVC33T4OQTNBWC" hidden="1">#REF!</definedName>
    <definedName name="BExIMTAR1TFV3DP2D7HWECJEOYUG" hidden="1">#REF!</definedName>
    <definedName name="BExIN3SELWXIGE9EWSK9QJ3RHFPD" hidden="1">#REF!</definedName>
    <definedName name="BExIN4OR435DL1US13JQPOQK8GD5" hidden="1">#REF!</definedName>
    <definedName name="BExIN8FK0VJT3CRRWGRO3XE26YZS" hidden="1">#REF!</definedName>
    <definedName name="BExINI6A7H3KSFRFA6UBBDPKW37F" hidden="1">#REF!</definedName>
    <definedName name="BExINIMEMTL3UL8FOCYKQQ48D1GP" hidden="1">#REF!</definedName>
    <definedName name="BExINIMK8XC3JOBT2EXYFHHH52H0" hidden="1">#REF!</definedName>
    <definedName name="BExINLX401ZKEGWU168DS4JUM2J6" hidden="1">#REF!</definedName>
    <definedName name="BExINMYYJO1FTV1CZF6O5XCFAMQX" hidden="1">#REF!</definedName>
    <definedName name="BExINO0MM0VFZGX84AO4LV2VTJSL" hidden="1">#REF!</definedName>
    <definedName name="BExINP2H4KI05FRFV5PKZFE00HKO" hidden="1">#REF!</definedName>
    <definedName name="BExINVT50DNQFXWZEBLEC0HIJDBS" hidden="1">#REF!</definedName>
    <definedName name="BExINYT1S9HTKX12F6T1MBDFL53T" hidden="1">#REF!</definedName>
    <definedName name="BExINZELVWYGU876QUUZCIMXPBQC" hidden="1">#REF!</definedName>
    <definedName name="BExIOCQUQHKUU1KONGSDOLQTQEIC" hidden="1">#REF!</definedName>
    <definedName name="BExIOEUDLMQULYKSXV94CO63QD9I"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3EYMLXYSYD644AIULVB4SM4"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CNG2M6L73ES2UQI5310WB7" hidden="1">#REF!</definedName>
    <definedName name="BExIPKNFUDPDKOSH5GHDVNA8D66S" hidden="1">#REF!</definedName>
    <definedName name="BExIPLJTRJRKOL7VVP0PEP05W0QL" hidden="1">#REF!</definedName>
    <definedName name="BExIPQCG965L59YU3X26EA1J7FF4" hidden="1">#REF!</definedName>
    <definedName name="BExIPYFR9Q89IRAL0HPOES7623H9"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E1L6J4H27K1FMSHQKDSE" hidden="1">#REF!</definedName>
    <definedName name="BExIQCDFFALELXAMMR1ZQBGNV1HO" hidden="1">#REF!</definedName>
    <definedName name="BExIQCTILU1D6OD8XR0K44Z9OTI8" hidden="1">#REF!</definedName>
    <definedName name="BExIQE65LVXUOF3UZFO7SDHFJH22" hidden="1">#REF!</definedName>
    <definedName name="BExIQG9OO2KKBOWTMD1OXY36TEGA" hidden="1">#REF!</definedName>
    <definedName name="BExIQIII4MABGPDVFEBH294F5JBS" hidden="1">#REF!</definedName>
    <definedName name="BExIQX1XBB31HZTYEEVOBSE3C5A6"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RXBATPSQYQPPXA9MB8CAT6HN"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J6WFYQKE0RGTDWHAWUAE1AP" hidden="1">#REF!</definedName>
    <definedName name="BExISM1JLV54A21A164IURMPGUMU" hidden="1">#REF!</definedName>
    <definedName name="BExISRFKJYUZ4AKW44IJF7RF9Y90" hidden="1">#REF!</definedName>
    <definedName name="BExIT1MK8TBAK3SNP36A8FKDQSOK" hidden="1">#REF!</definedName>
    <definedName name="BExIT2IT2V9GEHP8BOT7V4TQL64A" hidden="1">#REF!</definedName>
    <definedName name="BExITBNYANV2S8KD56GOGCKW393R" hidden="1">#REF!</definedName>
    <definedName name="BExIUB6GMB0SK1G4X7OS9A0AYW30" hidden="1">#REF!</definedName>
    <definedName name="BExIUD4OJGH65NFNQ4VMCE3R4J1X" hidden="1">#REF!</definedName>
    <definedName name="BExIULYTKJ6F74ZZ6GFR3H0502B9" hidden="1">#REF!</definedName>
    <definedName name="BExIUTB5OAAXYW0OFMP0PS40SPOB" hidden="1">#REF!</definedName>
    <definedName name="BExIUUT2MHIOV6R3WHA0DPM1KBKY" hidden="1">#REF!</definedName>
    <definedName name="BExIUXI7T2XUZCSZE9GKUIN8NC2X"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6WZMHRBRGIBUVX0CO2RK05" hidden="1">#REF!</definedName>
    <definedName name="BExIVCXWL6H5LD9DHDIA4F5U9TQL" hidden="1">#REF!</definedName>
    <definedName name="BExIVHVWLE97GSYXI5MCGEPG5OPB"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D1ZLT86LBF2B9OPA1WNSR9Y" hidden="1">#REF!</definedName>
    <definedName name="BExIWG1W7XP9DFYYSZAIOSHM0QLQ" hidden="1">#REF!</definedName>
    <definedName name="BExIWH3KUK94B7833DD4TB0Y6KP9" hidden="1">#REF!</definedName>
    <definedName name="BExIWKE9MGIDWORBI43AWTUNYFAN" hidden="1">#REF!</definedName>
    <definedName name="BExIWPXZ2EIYYBY3S93VAJHKP2FG" hidden="1">#REF!</definedName>
    <definedName name="BExIWRVZPHRMMTZXYFQ4NKU1E9EA" hidden="1">#REF!</definedName>
    <definedName name="BExIX2DMJCFY68X9XPKX7A9YBWQV" hidden="1">#REF!</definedName>
    <definedName name="BExIX34PM5DBTRHRQWP6PL6WIX88" hidden="1">#REF!</definedName>
    <definedName name="BExIX4S01VKH0V2KWQZGAY2FUFFS" hidden="1">#REF!</definedName>
    <definedName name="BExIX5OAP9KSUE5SIZCW9P39Q4WE"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OO4P2NLI0GTES3GN8FDL0US" hidden="1">#REF!</definedName>
    <definedName name="BExIYP9Q6FV9T0R9G3UDKLS4TTYX" hidden="1">#REF!</definedName>
    <definedName name="BExIYRTCOZA1OQ7D46XDWMCW6RFR" hidden="1">#REF!</definedName>
    <definedName name="BExIYZGLDQ1TN7BIIN4RLDP31GIM" hidden="1">#REF!</definedName>
    <definedName name="BExIZ4K0EZJK6PW3L8SVKTJFSWW9"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42GOUC2P92D8UI7KEHKL" hidden="1">#REF!</definedName>
    <definedName name="BExJ08KBRR2XMWW3VZMPSQKXHZUH" hidden="1">#REF!</definedName>
    <definedName name="BExJ0DYJWXGE7DA39PYL3WM05U9O" hidden="1">#REF!</definedName>
    <definedName name="BExJ0JCRE7HP1J5ICCTGR58SY007" hidden="1">#REF!</definedName>
    <definedName name="BExJ0MY8SY5J5V50H3UKE78ODTVB" hidden="1">#REF!</definedName>
    <definedName name="BExJ0YC98G37ML4N8FLP8D95EFRF" hidden="1">#REF!</definedName>
    <definedName name="BExJ11MY9B0F7RFESFSORX1Z25QM" hidden="1">#REF!</definedName>
    <definedName name="BExKCCREBIWYDT3KYY47J6PKFUJC" hidden="1">#REF!</definedName>
    <definedName name="BExKCDYKAEV45AFXHVHZZ62E5BM3" hidden="1">#REF!</definedName>
    <definedName name="BExKDE840OTK3Z1RKGDTF42E8B7U" hidden="1">#REF!</definedName>
    <definedName name="BExKDI4DXKSJ2OA9M6XQHZ8T1OO4" hidden="1">#REF!</definedName>
    <definedName name="BExKDJBKAJPY1RL4WY6D99TGYHCW" hidden="1">#REF!</definedName>
    <definedName name="BExKDKO0W4AGQO1V7K6Q4VM750FT" hidden="1">#REF!</definedName>
    <definedName name="BExKDLF10G7W77J87QWH3ZGLUCLW" hidden="1">#REF!</definedName>
    <definedName name="BExKDO45GL6PAZQR3PAOWFVA6WLZ" hidden="1">#REF!</definedName>
    <definedName name="BExKE400P7WOFSUK628BT91CWB4H" hidden="1">#REF!</definedName>
    <definedName name="BExKEFE0I3MT6ZLC4T1L9465HKTN" hidden="1">#REF!</definedName>
    <definedName name="BExKEK6O5BVJP4VY02FY7JNAZ6BT" hidden="1">#REF!</definedName>
    <definedName name="BExKEKMRQLC0TPETMUVPBOHVEK6D" hidden="1">#REF!</definedName>
    <definedName name="BExKEKXK6E6QX339ELPXDIRZSJE0" hidden="1">#REF!</definedName>
    <definedName name="BExKEOOIBMP7N8033EY2CJYCBX6H" hidden="1">#REF!</definedName>
    <definedName name="BExKES9ZA5L22XTSO9Y8GAI2RIIH" hidden="1">#REF!</definedName>
    <definedName name="BExKEW0RR5LA3VC46A2BEOOMQE56" hidden="1">#REF!</definedName>
    <definedName name="BExKF02HYBPMKRSPJGAK1MWM2V4R" hidden="1">#REF!</definedName>
    <definedName name="BExKFA3VI1CZK21SM0N3LZWT9LA1" hidden="1">#REF!</definedName>
    <definedName name="BExKFG3N5J26RABOVV5GH8KKDUOM" hidden="1">#REF!</definedName>
    <definedName name="BExKFINBFV5J2NFRCL4YUO3YF0ZE" hidden="1">#REF!</definedName>
    <definedName name="BExKFISRBFACTAMJSALEYMY66F6X" hidden="1">#REF!</definedName>
    <definedName name="BExKFOSK5DJ151C4E8544UWMYTOC" hidden="1">#REF!</definedName>
    <definedName name="BExKFYJC4EVEV54F82K6VKP7Q3OU" hidden="1">#REF!</definedName>
    <definedName name="BExKG4IYHBKQQ8J8FN10GB2IKO33" hidden="1">#REF!</definedName>
    <definedName name="BExKG8KO0T2K2PJKN0MY59LZRPC0"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V77YH9YXIQTRKK2331QGYKF" hidden="1">#REF!</definedName>
    <definedName name="BExKGVSTRKXB5YBLK5MI0NKDVPOT" hidden="1">#REF!</definedName>
    <definedName name="BExKGWUGUAZ9RHGMMEHY6AG0GBZC" hidden="1">#REF!</definedName>
    <definedName name="BExKH0ANKNJUT5MEASVBDV24PB47" hidden="1">#REF!</definedName>
    <definedName name="BExKH3FTZ5VGTB86W9M4AB39R0G8" hidden="1">#REF!</definedName>
    <definedName name="BExKH3FV5U5O6XZM7STS3NZKQFGJ" hidden="1">#REF!</definedName>
    <definedName name="BExKH6L8BUEGZ1O7ZYFE7R04MJJV"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I4076KXCDE5KXL79KT36OKLO" hidden="1">#REF!</definedName>
    <definedName name="BExKI703H6LLQ9SUAO1Q66RXBCFT" hidden="1">#REF!</definedName>
    <definedName name="BExKI7LO70WYISR7Q0Y1ZDWO9M3B"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IM9NPF6B3SPMPIQB27HQME4" hidden="1">#REF!</definedName>
    <definedName name="BExKKIX1BCBQ4R3K41QD8NTV0OV0" hidden="1">#REF!</definedName>
    <definedName name="BExKKQ3ZWADYV03YHMXDOAMU90EB" hidden="1">#REF!</definedName>
    <definedName name="BExKKUGD2HMJWQEYZ8H3X1BMXFS9" hidden="1">#REF!</definedName>
    <definedName name="BExKKX05KCZZZPKOR1NE5A8RGVT4" hidden="1">#REF!</definedName>
    <definedName name="BExKL002TQQTZZ9BETERCDLUDV0K" hidden="1">#REF!</definedName>
    <definedName name="BExKLD6S9L66QYREYHBE5J44OK7X" hidden="1">#REF!</definedName>
    <definedName name="BExKLEZK32L28GYJWVO63BZ5E1JD" hidden="1">#REF!</definedName>
    <definedName name="BExKLGBZ8D7W1HW672WZB4ZK47TN" hidden="1">#REF!</definedName>
    <definedName name="BExKLLKVVHT06LA55JB2FC871DC5" hidden="1">#REF!</definedName>
    <definedName name="BExKLO4OJ4LE6YA3WZB02FDH4ZBC" hidden="1">#REF!</definedName>
    <definedName name="BExKLWYWL8HEKZRA5IGCCM60HYID" hidden="1">#REF!</definedName>
    <definedName name="BExKLX9OMIZRVELEESUGRFHXM0CU" hidden="1">#REF!</definedName>
    <definedName name="BExKML8W68AGD3HEMA51MXK8AO6B"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M3TO8JLDR94J4BKF7TE6872" hidden="1">#REF!</definedName>
    <definedName name="BExKNV8UOHVWEHDJWI2WMJ9X6QHZ" hidden="1">#REF!</definedName>
    <definedName name="BExKNYUAYWR68YCUOIW6WYVNJ198"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BVR6FBO1U02GWCHZEQEFC13" hidden="1">#REF!</definedName>
    <definedName name="BExKODIZGWW2EQD0FEYW6WK6XLCM" hidden="1">#REF!</definedName>
    <definedName name="BExKOEA1HY8RIY04636RSKF38SDX" hidden="1">#REF!</definedName>
    <definedName name="BExKOPO2HPWVQGAKW8LOZMPIDEFG" hidden="1">#REF!</definedName>
    <definedName name="BExKPEZP0QTKOTLIMMIFSVTHQEEK" hidden="1">#REF!</definedName>
    <definedName name="BExKPLQJX0HJ8OTXBXH9IC9J2V0W" hidden="1">#REF!</definedName>
    <definedName name="BExKPN8C7GN36ZJZHLOB74LU6KT0" hidden="1">#REF!</definedName>
    <definedName name="BExKPX9VZ1J5021Q98K60HMPJU58" hidden="1">#REF!</definedName>
    <definedName name="BExKQJ01GRP9KX7BHWUGSV76KSSN" hidden="1">#REF!</definedName>
    <definedName name="BExKQJGAAWNM3NT19E9I0CQDBTU0" hidden="1">#REF!</definedName>
    <definedName name="BExKQM5GJ1ZN5REKFE7YVBQ0KXWF" hidden="1">#REF!</definedName>
    <definedName name="BExKQO3G0R230211GSQXEUMGOJJH" hidden="1">#REF!</definedName>
    <definedName name="BExKQOEA7HV9U5DH9C8JXFD62EKH" hidden="1">#REF!</definedName>
    <definedName name="BExKQQ71278061G7ZFYGPWOMOMY2" hidden="1">#REF!</definedName>
    <definedName name="BExKQROXFHOAXZAJ9P338TCB51AS" hidden="1">#REF!</definedName>
    <definedName name="BExKQTXRG3ECU8NT47UR7643LO5G" hidden="1">#REF!</definedName>
    <definedName name="BExKQVL7HPOIZ4FHANDFMVOJLEPR" hidden="1">#REF!</definedName>
    <definedName name="BExKR32XG1WY77WDT8KW9FJPGQTU" hidden="1">#REF!</definedName>
    <definedName name="BExKR4VP2X7LOQU9Q52WP6QHIAVQ" hidden="1">#REF!</definedName>
    <definedName name="BExKR8RZSEHW184G0Z56B4EGNU72" hidden="1">#REF!</definedName>
    <definedName name="BExKRS3TU9ZISEFNAGIP4D2THSPK" hidden="1">#REF!</definedName>
    <definedName name="BExKRVUSQ6PA7ZYQSTEQL3X7PB9P" hidden="1">#REF!</definedName>
    <definedName name="BExKRXNHZHRPCVT4IVT3L17BLH3P" hidden="1">#REF!</definedName>
    <definedName name="BExKRY3KZ7F7RB2KH8HXSQ85IEQO" hidden="1">#REF!</definedName>
    <definedName name="BExKSA37DZTCK6H13HPIKR0ZFVL8" hidden="1">#REF!</definedName>
    <definedName name="BExKSAJ9PLFSAM5DGYLJ0LGWBOCJ" hidden="1">#REF!</definedName>
    <definedName name="BExKSFHEJYQU3MJ64AXH349TS3AS"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MDKVAO0A43CLVBQQD41BXOS" hidden="1">#REF!</definedName>
    <definedName name="BExKSR66M8VX6DOVY5XKESJ3UH2N"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GHU41U7OXQNLCH9L528CTKN"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EIEGD9JH03Q4QGCL2ZVM2AQ" hidden="1">#REF!</definedName>
    <definedName name="BExKULEKJLA77AUQPDUHSM94Y76Z" hidden="1">#REF!</definedName>
    <definedName name="BExKUPASS3H5268MTUCTQGAWNU4C" hidden="1">#REF!</definedName>
    <definedName name="BExKV08R85MKI3MAX9E2HERNQUNL" hidden="1">#REF!</definedName>
    <definedName name="BExKV4AAUNNJL5JWD7PX6BFKVS6O" hidden="1">#REF!</definedName>
    <definedName name="BExKV6ZEEKQ7DHLI831FUV6PGUT8" hidden="1">#REF!</definedName>
    <definedName name="BExKV8S497WD25N3LA72PSCGO8G3"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KWCXYTGG7DLOJN632FKB65VDP" hidden="1">#REF!</definedName>
    <definedName name="BExM9NUG3Q31X01AI9ZJCZIX25CS" hidden="1">#REF!</definedName>
    <definedName name="BExM9OG182RP30MY23PG49LVPZ1C" hidden="1">#REF!</definedName>
    <definedName name="BExM9UQN0TIL2QB8BQX5YK9L7EW9" hidden="1">#REF!</definedName>
    <definedName name="BExMA64MW1S18NH8DCKPCCEI5KCB" hidden="1">#REF!</definedName>
    <definedName name="BExMALEWFUEM8Y686IT03ECURUBR" hidden="1">#REF!</definedName>
    <definedName name="BExMAR3XSK6RSFLHP7ZX1EWGHASI" hidden="1">#REF!</definedName>
    <definedName name="BExMAXJS82ZJ8RS22VLE0V0LDUII" hidden="1">#REF!</definedName>
    <definedName name="BExMB2Y08ZQ6ES53Z1Z85LK1XPJG"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YPQDG9AYDQ5E8IECVFREPO6" hidden="1">#REF!</definedName>
    <definedName name="BExMC5R82S07KSLMO7YA8CCU0ZAI" hidden="1">#REF!</definedName>
    <definedName name="BExMC6T29DHGG4NA5X7BN8T9DD3A" hidden="1">#REF!</definedName>
    <definedName name="BExMC8AZUTX8LG89K2JJR7ZG62XX" hidden="1">#REF!</definedName>
    <definedName name="BExMCA96YR10V72G2R0SCIKPZLIZ" hidden="1">#REF!</definedName>
    <definedName name="BExMCAPB2KR2CNKS8MYVWTH5MOT2" hidden="1">#REF!</definedName>
    <definedName name="BExMCB5JU5I2VQDUBS4O42BTEVKI" hidden="1">#REF!</definedName>
    <definedName name="BExMCFSQFSEMPY5IXDIRKZDASDBR" hidden="1">#REF!</definedName>
    <definedName name="BExMCMZOEYWVOOJ98TBHTTCS7XB8" hidden="1">#REF!</definedName>
    <definedName name="BExMCRSC61GNE2C255DR0NN6NYI0" hidden="1">#REF!</definedName>
    <definedName name="BExMCS8EF2W3FS9QADNKREYSI8P0" hidden="1">#REF!</definedName>
    <definedName name="BExMCUS7GSOM96J0HJ7EH0FFM2AC" hidden="1">#REF!</definedName>
    <definedName name="BExMCXMMDFHHNJDRURMCXF1DGUOM" hidden="1">#REF!</definedName>
    <definedName name="BExMCYTT6TVDWMJXO1NZANRTVNAN" hidden="1">#REF!</definedName>
    <definedName name="BExMD5F6IAV108XYJLXUO9HD0IT6" hidden="1">#REF!</definedName>
    <definedName name="BExMD963673NTBXBO0VDNBAG9YWM"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Q3NI3GV1A8JDHIRIL4YLESR" hidden="1">#REF!</definedName>
    <definedName name="BExMDUWAATB6AI7BI1UYVBD6BVVO" hidden="1">#REF!</definedName>
    <definedName name="BExMDUWB7VWHFFR266QXO46BNV2S" hidden="1">#REF!</definedName>
    <definedName name="BExMDVSO20ADTTVCKT513NZBKC0Q" hidden="1">#REF!</definedName>
    <definedName name="BExME2U47N8LZG0BPJ49ANY5QVV2" hidden="1">#REF!</definedName>
    <definedName name="BExME88DH5DUKMUFI9FNVECXFD2E" hidden="1">#REF!</definedName>
    <definedName name="BExME9A7MOGAK7YTTQYXP5DL6VYA" hidden="1">#REF!</definedName>
    <definedName name="BExMEKTHIM47ERJ7ML7M759FF32G" hidden="1">#REF!</definedName>
    <definedName name="BExMEOV9YFRY5C3GDLU60GIX10BY" hidden="1">#REF!</definedName>
    <definedName name="BExMEY095ELVR1FY94CBBWCTD3ND" hidden="1">#REF!</definedName>
    <definedName name="BExMEY09ESM4H2YGKEQQRYUD114R" hidden="1">#REF!</definedName>
    <definedName name="BExMF4G4IUPQY1Y5GEY5N3E04CL6" hidden="1">#REF!</definedName>
    <definedName name="BExMF9UIGYMOAQK0ELUWP0S0HZZY" hidden="1">#REF!</definedName>
    <definedName name="BExMFDLBSWFMRDYJ2DZETI3EXKN2" hidden="1">#REF!</definedName>
    <definedName name="BExMFFJCU2N6QOC5V50II5WTLPAF" hidden="1">#REF!</definedName>
    <definedName name="BExMFH6SWBYCN98LEO4HJ8MYBMEV" hidden="1">#REF!</definedName>
    <definedName name="BExMFLDTMRTCHKA37LQW67BG8D5C" hidden="1">#REF!</definedName>
    <definedName name="BExMFQ102FN53YEFF1Q73O5PKTN2" hidden="1">#REF!</definedName>
    <definedName name="BExMFY4B5JW31L4PL9F4S16LTC8G" hidden="1">#REF!</definedName>
    <definedName name="BExMG9NSK30KD01QX0UBN2VNRTG4" hidden="1">#REF!</definedName>
    <definedName name="BExMGFSWSVUC8O4EM6ZP6T82VC1A" hidden="1">#REF!</definedName>
    <definedName name="BExMGG3PFIHPHX7NXB7HDFI3N12L"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3QOZTYEQUF0SE6AK4HHWJO7" hidden="1">#REF!</definedName>
    <definedName name="BExMI6L9KX05GAK523JFKICJMTA5"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IKTJL16GYNXJRFE163A797W" hidden="1">#REF!</definedName>
    <definedName name="BExMIIQ5MBWSIHTFWAQADXMZC22Q" hidden="1">#REF!</definedName>
    <definedName name="BExMIKZ5EDDZDK5D6GTXJPH9XWND"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15T9F3475M0896SG60TN0SR" hidden="1">#REF!</definedName>
    <definedName name="BExMJ51XJZN31B84NVPI18J3CWTB" hidden="1">#REF!</definedName>
    <definedName name="BExMJA01LCAWUR1OX7H4E7JGNN3W" hidden="1">#REF!</definedName>
    <definedName name="BExMJNC8ZFB9DRFOJ961ZAJ8U3A8" hidden="1">#REF!</definedName>
    <definedName name="BExMJTBV8A3D31W2IQHP9RDFPPHQ" hidden="1">#REF!</definedName>
    <definedName name="BExMK0OA4CYPHQFXIOZFG5E4Y027"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OI0IEYQSWL82F4MI37J9NZ3"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O5Z61RE85X8HHX2G4IU3AZW" hidden="1">#REF!</definedName>
    <definedName name="BExMLVI7UORSHM9FMO8S2EI0TMTS" hidden="1">#REF!</definedName>
    <definedName name="BExMM5UCOT2HSSN0ZIPZW55GSOVO" hidden="1">#REF!</definedName>
    <definedName name="BExMM770YITRKL0CIEWSM7VW9Y22"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MZTDDCFDHK0GU54VF8EVH99F" hidden="1">#REF!</definedName>
    <definedName name="BExMNDR4V2VG5RFZDGTAGD3Q9PPG" hidden="1">#REF!</definedName>
    <definedName name="BExMNI3IMEMK1DSW8P5MGJEDGE3R" hidden="1">#REF!</definedName>
    <definedName name="BExMNJLFWZBRN9PZF1IO9CYWV1B2" hidden="1">#REF!</definedName>
    <definedName name="BExMNKCJ0FA57YEUUAJE43U1QN5P" hidden="1">#REF!</definedName>
    <definedName name="BExMNKN5D1WEF2OOJVP6LZ6DLU3Y" hidden="1">#REF!</definedName>
    <definedName name="BExMNQ1J7QX20FWV4DQ41E6S4T2W" hidden="1">#REF!</definedName>
    <definedName name="BExMNQMY2IUP61KESI720VOMTAJ1" hidden="1">#REF!</definedName>
    <definedName name="BExMNR38HMPLWAJRQ9MMS3ZAZ9IU" hidden="1">#REF!</definedName>
    <definedName name="BExMNRDZULKJMVY2VKIIRM2M5A1M" hidden="1">#REF!</definedName>
    <definedName name="BExMNUZHMKFZ814RTA641MNKZ7HQ" hidden="1">#REF!</definedName>
    <definedName name="BExMNW6NIOK4PW2K16RX2DT8BCKP" hidden="1">#REF!</definedName>
    <definedName name="BExMO9IOWKTWHO8LQJJQI5P3INWY" hidden="1">#REF!</definedName>
    <definedName name="BExMOI29DOEK5R1A5QZPUDKF7N6T" hidden="1">#REF!</definedName>
    <definedName name="BExMOJ9GY6AQGI153FV703AE296H" hidden="1">#REF!</definedName>
    <definedName name="BExMP06Y7JRUYXTNBLZEZIIFMP8Z" hidden="1">#REF!</definedName>
    <definedName name="BExMPAJ5AJAXGKGK3F6H3ODS6RF4" hidden="1">#REF!</definedName>
    <definedName name="BExMPD2X55FFBVJ6CBUKNPROIOEU" hidden="1">#REF!</definedName>
    <definedName name="BExMPGTVPYQ1ACGV1RRRS5LYB125" hidden="1">#REF!</definedName>
    <definedName name="BExMPGZ848E38FUH1JBQN97DGWAT" hidden="1">#REF!</definedName>
    <definedName name="BExMPLBKFPJM4GF27I2D45X0U9QF"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1ZQNCI291UVV7EBWD8RXWS" hidden="1">#REF!</definedName>
    <definedName name="BExMQ4I3Q7F0BMPHSFMFW9TZ87UD" hidden="1">#REF!</definedName>
    <definedName name="BExMQ4SWDWI4N16AZ0T5CJ6HH8WC" hidden="1">#REF!</definedName>
    <definedName name="BExMQ71WHW50GVX45JU951AGPLFQ" hidden="1">#REF!</definedName>
    <definedName name="BExMQ88VT4G0T3U22E8RI09JHYNY" hidden="1">#REF!</definedName>
    <definedName name="BExMQGXSLPT4A6N47LE6FBVHWBOF" hidden="1">#REF!</definedName>
    <definedName name="BExMQSBR7PL4KLB1Q4961QO45Y4G" hidden="1">#REF!</definedName>
    <definedName name="BExMR1MA4I1X77714ZEPUVC8W398" hidden="1">#REF!</definedName>
    <definedName name="BExMR4GUTFCN4RD7H81IOKECLEG3" hidden="1">#REF!</definedName>
    <definedName name="BExMR8YQHA7N77HGHY4Y6R30I3XT" hidden="1">#REF!</definedName>
    <definedName name="BExMRENOIARWRYOIVPDIEBVNRDO7" hidden="1">#REF!</definedName>
    <definedName name="BExMRP5C9V3XNIT2DRA9I6G73H2V" hidden="1">#REF!</definedName>
    <definedName name="BExMRPG54LNH7HRC92MBSUT6UL6L" hidden="1">#REF!</definedName>
    <definedName name="BExMRQHUEHGF2FS4LCB0THFELGDI" hidden="1">#REF!</definedName>
    <definedName name="BExMRRJNUMGRSDD5GGKKGEIZ6FTS" hidden="1">#REF!</definedName>
    <definedName name="BExMRU3ACIU0RD2BNWO55LH5U2BR" hidden="1">#REF!</definedName>
    <definedName name="BExMSM9I7XZ0BC793Y8GWVJNG1V9" hidden="1">#REF!</definedName>
    <definedName name="BExMSQRCC40AP8BDUPL2I2DNC210" hidden="1">#REF!</definedName>
    <definedName name="BExO4ERTHT8SDPLRAAWOH6ZBZ5ZK" hidden="1">#REF!</definedName>
    <definedName name="BExO4J9LR712G00TVA82VNTG8O7H" hidden="1">#REF!</definedName>
    <definedName name="BExO4P9G3CC5P66YXQJ1MQZE3Q3L" hidden="1">#REF!</definedName>
    <definedName name="BExO4Q5T1IO39TUFXG41PZPWD8H5" hidden="1">#REF!</definedName>
    <definedName name="BExO55G2KVZ7MIJ30N827CLH0I2A" hidden="1">#REF!</definedName>
    <definedName name="BExO5A8PZD9EUHC5CMPU6N3SQ15L" hidden="1">#REF!</definedName>
    <definedName name="BExO5XMAHL7CY3X0B1OPKZ28DCJ5" hidden="1">#REF!</definedName>
    <definedName name="BExO66LZJKY4PTQVREELI6POS4AY" hidden="1">#REF!</definedName>
    <definedName name="BExO695MDUU37LB58XU9HYQ9MWRB" hidden="1">#REF!</definedName>
    <definedName name="BExO6HEEHI0BW1BXSQ3RFE8ELP35" hidden="1">#REF!</definedName>
    <definedName name="BExO6LLHCYTF7CIVHKAO0NMET14Q" hidden="1">#REF!</definedName>
    <definedName name="BExO7A0RAM8VLJ9WVOS0CNSGVOZA" hidden="1">#REF!</definedName>
    <definedName name="BExO7OUQS3XTUQ2LDKGQ8AAQ3OJJ" hidden="1">#REF!</definedName>
    <definedName name="BExO7RUSODZC2NQZMT2AFSMV2ONF" hidden="1">#REF!</definedName>
    <definedName name="BExO7W1PSMP8KLLJ6LI9QUDVQEVV" hidden="1">#REF!</definedName>
    <definedName name="BExO85HMYXZJ7SONWBKKIAXMCI3C" hidden="1">#REF!</definedName>
    <definedName name="BExO863922O4PBGQMUNEQKGN3K96" hidden="1">#REF!</definedName>
    <definedName name="BExO89ZIOXN0HOKHY24F7HDZ87UT" hidden="1">#REF!</definedName>
    <definedName name="BExO8CDTBCABLEUD6PE2UM2EZ6C4" hidden="1">#REF!</definedName>
    <definedName name="BExO8IZ05ZG0XVOL3W41KBQE176A" hidden="1">#REF!</definedName>
    <definedName name="BExO8TM4L261JTCSQ24FHE73242J" hidden="1">#REF!</definedName>
    <definedName name="BExO8TM5V5CFSV5A13AYOWY4NGRS" hidden="1">#REF!</definedName>
    <definedName name="BExO8UTAGQWDBQZEEF4HUNMLQCVU" hidden="1">#REF!</definedName>
    <definedName name="BExO937E20IHMGQOZMECL3VZC7OX" hidden="1">#REF!</definedName>
    <definedName name="BExO94UTJKQQ7TJTTJRTSR70YVJC" hidden="1">#REF!</definedName>
    <definedName name="BExO9J3A438976RXIUX5U9SU5T55" hidden="1">#REF!</definedName>
    <definedName name="BExO9RS5RXFJ1911HL3CCK6M74EP" hidden="1">#REF!</definedName>
    <definedName name="BExO9SDQ5E9L1GIT3ROFRAOQB3HJ" hidden="1">#REF!</definedName>
    <definedName name="BExO9SDRI1M6KMHXSG3AE5L0F2U3" hidden="1">#REF!</definedName>
    <definedName name="BExO9V2U2YXAY904GYYGU6TD8Y7M" hidden="1">#REF!</definedName>
    <definedName name="BExOA8PPAT6BFKDHD9OQK39O9RSG" hidden="1">#REF!</definedName>
    <definedName name="BExOAFR6JHRK4AP8O7TB9UDEAVJL" hidden="1">#REF!</definedName>
    <definedName name="BExOAGCX9ISY83KMXO02KFMKR8OW" hidden="1">#REF!</definedName>
    <definedName name="BExOAQ3GKCT7YZW1EMVU3EILSZL2" hidden="1">#REF!</definedName>
    <definedName name="BExOAUQOHKN1MJJEZAV2UAJ66XD5" hidden="1">#REF!</definedName>
    <definedName name="BExOB5J3JBYAAVZOK22JKWXFZPQO" hidden="1">#REF!</definedName>
    <definedName name="BExOB886RIKYRO6D0LXJDAB2M84Z"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MM2XCGXK0CZETQI5FIOSD0M" hidden="1">#REF!</definedName>
    <definedName name="BExOBNNWXJI9Y0IQ9VT4NMZCB3SW" hidden="1">#REF!</definedName>
    <definedName name="BExOBOUXMP88KJY2BX2JLUJH5N0K" hidden="1">#REF!</definedName>
    <definedName name="BExOBP0FKQ4SVR59FB48UNLKCOR6" hidden="1">#REF!</definedName>
    <definedName name="BExOBYAVUCQ0IGM0Y6A75QHP0Q1A" hidden="1">#REF!</definedName>
    <definedName name="BExOBYLMYCYZ1NJLHJCPLA3PVKYK" hidden="1">#REF!</definedName>
    <definedName name="BExOBYLO8NTLBKV3569Y2UNNIV1K" hidden="1">#REF!</definedName>
    <definedName name="BExOC08Y6OIMB5N7XH5Q1IR1M20Q" hidden="1">#REF!</definedName>
    <definedName name="BExOC3UEHB1CZNINSQHZANWJYKR8" hidden="1">#REF!</definedName>
    <definedName name="BExOC7LCVAJC36Q60I8PKPCD0T1S" hidden="1">#REF!</definedName>
    <definedName name="BExOCBSF3XGO9YJ23LX2H78VOUR7" hidden="1">#REF!</definedName>
    <definedName name="BExOCKXFMOW6WPFEVX1I7R7FNDSS" hidden="1">#REF!</definedName>
    <definedName name="BExOCQX7MZG1R6UPBHNGI606SL8K"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NLAA1L7WQ9ZQX6A1ZOXK9VR" hidden="1">#REF!</definedName>
    <definedName name="BExODZFEIWV26E8RFU7XQYX1J458" hidden="1">#REF!</definedName>
    <definedName name="BExOE89QWLYZ033JJYOXL9EN126C" hidden="1">#REF!</definedName>
    <definedName name="BExOEBKG55EROA2VL360A06LKASE" hidden="1">#REF!</definedName>
    <definedName name="BExOERG5LWXYYEN1DY1H2FWRJS9T" hidden="1">#REF!</definedName>
    <definedName name="BExOEV1S6JJVO5PP4BZ20SNGZR7D" hidden="1">#REF!</definedName>
    <definedName name="BExOF5ZJR1UJ9IQRGDTEZM7GPQX4" hidden="1">#REF!</definedName>
    <definedName name="BExOFEDNCYI2TPTMQ8SJN3AW4YMF" hidden="1">#REF!</definedName>
    <definedName name="BExOFJH1W33H5R9GH680DNXTZ0ZN" hidden="1">#REF!</definedName>
    <definedName name="BExOFN2CCI1J0EUWG6CV07EKJOT7" hidden="1">#REF!</definedName>
    <definedName name="BExOFVLXVD6RVHSQO8KZOOACSV24" hidden="1">#REF!</definedName>
    <definedName name="BExOG1AZCK9QN09SNEN2DTTFFCLJ" hidden="1">#REF!</definedName>
    <definedName name="BExOG2SW3XOGP9VAPQ3THV3VWV12" hidden="1">#REF!</definedName>
    <definedName name="BExOG45J81K4OPA40KW5VQU54KY3"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GYVEAJFUXQVT8YQO2U7YT5OY" hidden="1">#REF!</definedName>
    <definedName name="BExOH2GVFOFXDG3YQK89NSKG7WJG" hidden="1">#REF!</definedName>
    <definedName name="BExOH7KB5HAPBB5K1Z3DIW5LCRSI" hidden="1">#REF!</definedName>
    <definedName name="BExOH9ICZ13C1LAW8OTYTR9S7ZP3" hidden="1">#REF!</definedName>
    <definedName name="BExOHBB43JS54D6MARIQR5PJNUDG"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M7L0Z3LSII9P7ZTV4KJ8RMA" hidden="1">#REF!</definedName>
    <definedName name="BExOIN9ETPA87K6NINBIFRSWHK4C"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CECQSFWA99RY6KEDPH30KT6" hidden="1">#REF!</definedName>
    <definedName name="BExOKDAQ31PVS0Q7NXOF66C24GYL"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AKCWQU4XBB7CDX3KJE8862C" hidden="1">#REF!</definedName>
    <definedName name="BExOLB5SC7VD8OG53K8II93SAENQ" hidden="1">#REF!</definedName>
    <definedName name="BExOLD411QWFX4FN11349510DRJ8" hidden="1">#REF!</definedName>
    <definedName name="BExOLICXFHJLILCJVFMJE5MGGWKR" hidden="1">#REF!</definedName>
    <definedName name="BExOLJJWU4QJ08XAYNB2I035BULC" hidden="1">#REF!</definedName>
    <definedName name="BExOLOI0WJS3QC12I3ISL0D9AWOF" hidden="1">#REF!</definedName>
    <definedName name="BExOLYZNCQU9YFRCJTSR1R7098U7" hidden="1">#REF!</definedName>
    <definedName name="BExOLYZNG5RBD0BTS1OEZJNU92Q5" hidden="1">#REF!</definedName>
    <definedName name="BExOM3HIJ3UZPOKJI68KPBJAHPDC" hidden="1">#REF!</definedName>
    <definedName name="BExOMBFCBGGM6KO5RX1LMJ0M22S4" hidden="1">#REF!</definedName>
    <definedName name="BExOMI672TH8VPB5MGW4I7CD339Q"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8UB96J8UZO1ZX4IVWLM8DGA" hidden="1">#REF!</definedName>
    <definedName name="BExONB3A7CO4YD8RB41PHC93BQ9M" hidden="1">#REF!</definedName>
    <definedName name="BExONFL4TFXSXWK3WNKGBKED9MO0" hidden="1">#REF!</definedName>
    <definedName name="BExONFQH6UUXF8V0GI4BRIST9RFO" hidden="1">#REF!</definedName>
    <definedName name="BExONIL1EPN8W1SVF4S473NVT9G0"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NVBIXX436X1BG1TMAO4S9LD0" hidden="1">#REF!</definedName>
    <definedName name="BExOO1WWIZSGB0YTGKESB45TSVMZ" hidden="1">#REF!</definedName>
    <definedName name="BExOO4B8FPAFYPHCTYTX37P1TQM5" hidden="1">#REF!</definedName>
    <definedName name="BExOOIULUDOJRMYABWV5CCL906X6" hidden="1">#REF!</definedName>
    <definedName name="BExOORE1DP6UVW28XJX2VS05649B"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PJV0G43Z50LNI0UWME9NPU9S" hidden="1">#REF!</definedName>
    <definedName name="BExOPQR6CANEBCA0OUQVCFD5YJKZ"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X1RE71HCCMKWV64X8HPHR0R"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300G8I8TK45A0MVHV15422EU" hidden="1">#REF!</definedName>
    <definedName name="BExQ39R28MXSG2SEV956F0KZ20AN" hidden="1">#REF!</definedName>
    <definedName name="BExQ3D1P3M5Z3HLMEZ17E0BLEE4U" hidden="1">#REF!</definedName>
    <definedName name="BExQ3O4W7QF8BOXTUT4IOGF6YKUD" hidden="1">#REF!</definedName>
    <definedName name="BExQ3PXOWSN8561ZR8IEY8ZASI3B" hidden="1">#REF!</definedName>
    <definedName name="BExQ3TZF04IPY0B0UG9CQQ5736UA" hidden="1">#REF!</definedName>
    <definedName name="BExQ41BOL730OSEM60CEMAMP4ARQ" hidden="1">#REF!</definedName>
    <definedName name="BExQ42IU9MNDYLODP41DL6YTZMAR" hidden="1">#REF!</definedName>
    <definedName name="BExQ452HF7N1HYPXJXQ8WD6SOWUV" hidden="1">#REF!</definedName>
    <definedName name="BExQ499KBJ5W7A1G293A0K14EVQB" hidden="1">#REF!</definedName>
    <definedName name="BExQ4B7Q3NN5PZMR9C0YCQ9KMIUO"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3U1WPQDQWX1BVV1GSXRBF6E" hidden="1">#REF!</definedName>
    <definedName name="BExQ56Z9W6YHZHRXOFFI8EFA7CDI" hidden="1">#REF!</definedName>
    <definedName name="BExQ5KX3Z668H1KUCKZ9J24HUQ1F" hidden="1">#REF!</definedName>
    <definedName name="BExQ5SPMSOCJYLAY20NB5A6O32RE" hidden="1">#REF!</definedName>
    <definedName name="BExQ5UICMGTMK790KTLK49MAGXRC" hidden="1">#REF!</definedName>
    <definedName name="BExQ5VEQEIJO7YY80OJTA3XRQYJ9" hidden="1">#REF!</definedName>
    <definedName name="BExQ5YUUK9FD0QGTY4WD0W90O7OL" hidden="1">#REF!</definedName>
    <definedName name="BExQ63793YQ9BH7JLCNRIATIGTRG" hidden="1">#REF!</definedName>
    <definedName name="BExQ64ZZTC2Q4JE5IP9HTC0T83EC" hidden="1">#REF!</definedName>
    <definedName name="BExQ6CN1EF2UPZ57ZYMGK8TUJQSS" hidden="1">#REF!</definedName>
    <definedName name="BExQ6JJ6GQ820H268M24Q000VLS5" hidden="1">#REF!</definedName>
    <definedName name="BExQ6M2YXJ8AMRJF3QGHC40ADAHZ" hidden="1">#REF!</definedName>
    <definedName name="BExQ6M8B0X44N9TV56ATUVHGDI00" hidden="1">#REF!</definedName>
    <definedName name="BExQ6NKT7GLCK5DO3FT99FA0VH7Y" hidden="1">#REF!</definedName>
    <definedName name="BExQ6PIZEB3532T46HXOTSDMM8XR" hidden="1">#REF!</definedName>
    <definedName name="BExQ6POH065GV0I74XXVD0VUPBJW" hidden="1">#REF!</definedName>
    <definedName name="BExQ6WV9KPSMXPPLGZ3KK4WNYTHU" hidden="1">#REF!</definedName>
    <definedName name="BExQ6ZV68Z2O8OH936KS7SV2Y95F"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2Q1GVUFL1F9KK0K0EXMWG" hidden="1">#REF!</definedName>
    <definedName name="BExQ7ZDTJOFDYA5377QEP7ND4S68"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U95JXE2ZGDDWOEHH46ENO5L" hidden="1">#REF!</definedName>
    <definedName name="BExQ8UUP7KQWLXPL81ZMF3AC1K7V" hidden="1">#REF!</definedName>
    <definedName name="BExQ8ZCEDBOBJA3D9LDP5TU2WYGR" hidden="1">#REF!</definedName>
    <definedName name="BExQ94LAW6MAQBWY25WTBFV5PPZJ" hidden="1">#REF!</definedName>
    <definedName name="BExQ97QIPOSSRK978N8P234Y1XA4" hidden="1">#REF!</definedName>
    <definedName name="BExQ9DQATTM64NGUOQWM96CIR7J1" hidden="1">#REF!</definedName>
    <definedName name="BExQ9DVR0WJQK432BJFWT5WHPMRB"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Q0NRHUHDBGX8TI67LRGKH8Q" hidden="1">#REF!</definedName>
    <definedName name="BExQ9UTANMJCK7LJ4OQMD6F2Q01L" hidden="1">#REF!</definedName>
    <definedName name="BExQ9ZLYHWABXAA9NJDW8ZS0UQ9P" hidden="1">#REF!</definedName>
    <definedName name="BExQA324HSCK40ENJUT9CS9EC71B" hidden="1">#REF!</definedName>
    <definedName name="BExQA55GY0STSNBWQCWN8E31ZXCS" hidden="1">#REF!</definedName>
    <definedName name="BExQA9HZIN9XEMHEEVHT99UU9Z82" hidden="1">#REF!</definedName>
    <definedName name="BExQAELFYH92K8CJL155181UDORO" hidden="1">#REF!</definedName>
    <definedName name="BExQAG8PP8R5NJKNQD1U4QOSD6X5" hidden="1">#REF!</definedName>
    <definedName name="BExQAOMSA0VYXGLZPTNHANOHL2BV"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N9I2EPDJV5NWVN5N1MQGKH" hidden="1">#REF!</definedName>
    <definedName name="BExQBPSOZ47V81YAEURP0NQJNTJH" hidden="1">#REF!</definedName>
    <definedName name="BExQC5TWT21CGBKD0IHAXTIN2QB8" hidden="1">#REF!</definedName>
    <definedName name="BExQC94JL9F5GW4S8DQCAF4WB2DA" hidden="1">#REF!</definedName>
    <definedName name="BExQCI9M5F9BX0WO90T8KQKXJECZ" hidden="1">#REF!</definedName>
    <definedName name="BExQCKTD8AT0824LGWREXM1B5D1X"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6IAA3QFZ6TX9BXPJISLE0Q1" hidden="1">#REF!</definedName>
    <definedName name="BExQEC7BRIJ30PTU3UPFOIP2HPE3" hidden="1">#REF!</definedName>
    <definedName name="BExQEJ3GYY1J95ATEGPS4SC3EZUP" hidden="1">#REF!</definedName>
    <definedName name="BExQEJUD5RQJ325ULPV2E4W8QAL6" hidden="1">#REF!</definedName>
    <definedName name="BExQEMUA4HEFM4OVO8M8MA8PIAW1" hidden="1">#REF!</definedName>
    <definedName name="BExQEQ4XZQFIKUXNU9H7WE7AMZ1U" hidden="1">#REF!</definedName>
    <definedName name="BExQF00ZDAC842R706797DN4H4HE"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MNOOBC2XE1R03V1MF8QJSDG" hidden="1">#REF!</definedName>
    <definedName name="BExQFNPE0JNBFPGM91B5GNSDG31N"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FKTOP6WGJAF2OI8PXQPMWT4" hidden="1">#REF!</definedName>
    <definedName name="BExQGMM9RZL83B2Z0ZZPHKUY6VTK" hidden="1">#REF!</definedName>
    <definedName name="BExQGO48J9MPCDQ96RBB9UN9AIGT" hidden="1">#REF!</definedName>
    <definedName name="BExQGSBB6MJWDW7AYWA0MSFTXKRR"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ZBHVN2L4HC7ACTR73T5OCV0" hidden="1">#REF!</definedName>
    <definedName name="BExQHZGZ5JZ4AE00IROC5LG5734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CT281Q1E6HHLEIC7LOYTR4F" hidden="1">#REF!</definedName>
    <definedName name="BExQIDUXFRRQTUP42M6V5KODFDPZ" hidden="1">#REF!</definedName>
    <definedName name="BExQIEWM4YHWE15RFGAT8AWBZ25Y" hidden="1">#REF!</definedName>
    <definedName name="BExQIII2YKNNBPUFZNOC88FK394S" hidden="1">#REF!</definedName>
    <definedName name="BExQINW95C7N048P3U0KM5A2Q0VU" hidden="1">#REF!</definedName>
    <definedName name="BExQIS8O6R36CI01XRY9ISM99TW9" hidden="1">#REF!</definedName>
    <definedName name="BExQIVJB9MJ25NDUHTCVMSODJY2C" hidden="1">#REF!</definedName>
    <definedName name="BExQJ7IXTYN8ELZIUSOUURFAP5Z5" hidden="1">#REF!</definedName>
    <definedName name="BExQJBF7LAX128WR7VTMJC88ZLPG" hidden="1">#REF!</definedName>
    <definedName name="BExQJEVCKX6KZHNCLYXY7D0MX5KN" hidden="1">#REF!</definedName>
    <definedName name="BExQJIBCENFZ4FNIPQ8IC1PBMHA9" hidden="1">#REF!</definedName>
    <definedName name="BExQJJYSDX8B0J1QGF2HL071KKA3" hidden="1">#REF!</definedName>
    <definedName name="BExQJX019VWBQMW1HCV154DP9287" hidden="1">#REF!</definedName>
    <definedName name="BExQK1HV6SQQ7CP8H8IUKI9TYXTD" hidden="1">#REF!</definedName>
    <definedName name="BExQK1SODHG66277P2K5V2W6173O" hidden="1">#REF!</definedName>
    <definedName name="BExQK3LE5CSBW1E4H4KHW548FL2R" hidden="1">#REF!</definedName>
    <definedName name="BExQKG6LD6PLNDGNGO9DJXY865B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2PDU3RIYDBR02EV6VUXEVN6" hidden="1">#REF!</definedName>
    <definedName name="BExS0ASQBKRTPDWFK0KUDFOS9LE5" hidden="1">#REF!</definedName>
    <definedName name="BExS0GHQUF6YT0RU3TKDEO8CSJYB" hidden="1">#REF!</definedName>
    <definedName name="BExS0K8IHC45I78DMZBOJ1P13KQA" hidden="1">#REF!</definedName>
    <definedName name="BExS0UFCKI6Z4BDWL0C1TI1UZA8D" hidden="1">#REF!</definedName>
    <definedName name="BExS152B2LFCRAUHSLI5T6QRNII0" hidden="1">#REF!</definedName>
    <definedName name="BExS15IJV0WW662NXQUVT3FGP4ST" hidden="1">#REF!</definedName>
    <definedName name="BExS16PROWSNHW3MZQBGQNQU7S8R" hidden="1">#REF!</definedName>
    <definedName name="BExS194110MR25BYJI3CJ2EGZ8XT" hidden="1">#REF!</definedName>
    <definedName name="BExS1BNVGNSGD4EP90QL8WXYWZ66" hidden="1">#REF!</definedName>
    <definedName name="BExS1UE39N6NCND7MAARSBWXS6HU" hidden="1">#REF!</definedName>
    <definedName name="BExS1VQKWZC7SM0UY7BWIPST3VU3" hidden="1">#REF!</definedName>
    <definedName name="BExS226HTWL5WVC76MP5A1IBI8WD" hidden="1">#REF!</definedName>
    <definedName name="BExS26OI2QNNAH2WMDD95Z400048" hidden="1">#REF!</definedName>
    <definedName name="BExS2B0U63WVS4RKFUQVW1QMSPXR" hidden="1">#REF!</definedName>
    <definedName name="BExS2DF6B4ZUF3VZLI4G6LJ3BF38" hidden="1">#REF!</definedName>
    <definedName name="BExS2OT61VXS58SSI0I90Z76DFCQ" hidden="1">#REF!</definedName>
    <definedName name="BExS2QB5FS5LYTFYO4BROTWG3OV5" hidden="1">#REF!</definedName>
    <definedName name="BExS2RIBMZPBDB3W6PKRNHUM06WI" hidden="1">#REF!</definedName>
    <definedName name="BExS2TLU1HONYV6S3ZD9T12D7CIG" hidden="1">#REF!</definedName>
    <definedName name="BExS318UV9I2FXPQQWUKKX00QLPJ" hidden="1">#REF!</definedName>
    <definedName name="BExS38AHQWKT950DKJR1SJAY5NKD" hidden="1">#REF!</definedName>
    <definedName name="BExS3BL7KZUM0PK7UW1Y6M98ZKXC" hidden="1">#REF!</definedName>
    <definedName name="BExS3LBS0SMTHALVM4NRI1BAV1NP" hidden="1">#REF!</definedName>
    <definedName name="BExS3MTQ75VBXDGEBURP6YT8RROE" hidden="1">#REF!</definedName>
    <definedName name="BExS3OH5XH1H0NEUDJGB0D1EF3C6" hidden="1">#REF!</definedName>
    <definedName name="BExS3OMGYO0DFN5186UFKEXZ2RX3" hidden="1">#REF!</definedName>
    <definedName name="BExS3SDERJ27OER67TIGOVZU13A2" hidden="1">#REF!</definedName>
    <definedName name="BExS3WV2VQ19L2A1DJ73AUFN7SRX" hidden="1">#REF!</definedName>
    <definedName name="BExS46R5WDNU5KL04FKY5LHJUCB8" hidden="1">#REF!</definedName>
    <definedName name="BExS4ASWKM93XA275AXHYP8AG6SU" hidden="1">#REF!</definedName>
    <definedName name="BExS4IAMWTT1CKFNHGN8SPWSD3QR" hidden="1">#REF!</definedName>
    <definedName name="BExS4JN3Y6SVBKILQK0R9HS45Y52" hidden="1">#REF!</definedName>
    <definedName name="BExS4P6S41O6Z6BED77U3GD9PNH1" hidden="1">#REF!</definedName>
    <definedName name="BExS4UFKWNI7QAX0PTOVVBUB0LP8" hidden="1">#REF!</definedName>
    <definedName name="BExS51H0N51UT0FZOPZRCF1GU063" hidden="1">#REF!</definedName>
    <definedName name="BExS54X72TJFC41FJK72MLRR2OO7" hidden="1">#REF!</definedName>
    <definedName name="BExS59F0PA1V2ZC7S5TN6IT41SXP" hidden="1">#REF!</definedName>
    <definedName name="BExS5BO0PN55XTHN66BUA3COZV86" hidden="1">#REF!</definedName>
    <definedName name="BExS5BYO19H5ZKO75ERO60KF7DQH" hidden="1">#REF!</definedName>
    <definedName name="BExS5DRER9US6NXY9ATYT41KZII3" hidden="1">#REF!</definedName>
    <definedName name="BExS5L3TGB8JVW9ROYWTKYTUPW27" hidden="1">#REF!</definedName>
    <definedName name="BExS5SG3GBHVDR15MOYHV230A4BG" hidden="1">#REF!</definedName>
    <definedName name="BExS5TY0F5R1ZXIVJHAAVVG81G5H" hidden="1">#REF!</definedName>
    <definedName name="BExS6GKQ96EHVLYWNJDWXZXUZW90" hidden="1">#REF!</definedName>
    <definedName name="BExS6ITKSZFRR01YD5B0F676SYN7" hidden="1">#REF!</definedName>
    <definedName name="BExS6IYVVGGZJXGGYPX7UNAQOB2X" hidden="1">#REF!</definedName>
    <definedName name="BExS6KGU63BUOXCPJ9TSCDS9ZY2T" hidden="1">#REF!</definedName>
    <definedName name="BExS6LD7AVS4Z37QHTS33WMAB1UL" hidden="1">#REF!</definedName>
    <definedName name="BExS6N0LI574IAC89EFW6CLTCQ33" hidden="1">#REF!</definedName>
    <definedName name="BExS6WRDBF3ST86ZOBBUL3GTCR11" hidden="1">#REF!</definedName>
    <definedName name="BExS6XNRKR0C3MTA0LV5B60UB908" hidden="1">#REF!</definedName>
    <definedName name="BExS79HUY1GAJJP4VMMZHU8UJI6O" hidden="1">#REF!</definedName>
    <definedName name="BExS7DU7IOWG5MHL28Z4KOM2V434" hidden="1">#REF!</definedName>
    <definedName name="BExS7G38ASJVTDO2IAPA36EB2SPF" hidden="1">#REF!</definedName>
    <definedName name="BExS7HQI0PBQNP39JUZ69RMC7M7N" hidden="1">#REF!</definedName>
    <definedName name="BExS7TKQYLRZGM93UY3ZJZJBQNFJ" hidden="1">#REF!</definedName>
    <definedName name="BExS7TVIHJQ54K2Q7S5TI60WWB6A" hidden="1">#REF!</definedName>
    <definedName name="BExS7Y2LNGVHSIBKC7C3R6X4LDR6" hidden="1">#REF!</definedName>
    <definedName name="BExS80RP8GCPNFHHGN85D3RLJQWW"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LQTNX922FCMI8FORKMV1ZCD" hidden="1">#REF!</definedName>
    <definedName name="BExS8R51C8RM2FS6V6IRTYO9GA4A" hidden="1">#REF!</definedName>
    <definedName name="BExS8W8G0X4RIQXAZCCLUM05FF9P" hidden="1">#REF!</definedName>
    <definedName name="BExS8WDX408F60MH1X9B9UZ2H4R7" hidden="1">#REF!</definedName>
    <definedName name="BExS8Z2W2QEC3MH0BZIYLDFQNUIP" hidden="1">#REF!</definedName>
    <definedName name="BExS92DKGRFFCIA9C0IXDOLO57EP" hidden="1">#REF!</definedName>
    <definedName name="BExS96Q4VJ3F3SNFZU1TK2WWTUQ2" hidden="1">#REF!</definedName>
    <definedName name="BExS970VMB40OE1CEB7FR2ZHFGZ0"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G62B8DMRZ2VD7YR78ZMOKNE" hidden="1">#REF!</definedName>
    <definedName name="BExS9WI0A6PSEB8N9GPXF2Z7MWHM" hidden="1">#REF!</definedName>
    <definedName name="BExSA5HP306TN9XJS0TU619DLRR7" hidden="1">#REF!</definedName>
    <definedName name="BExSAA4TQVBEW9YTSAC7IB9WGR0N"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T5WZEM6Z4GG7X374JPK349Y" hidden="1">#REF!</definedName>
    <definedName name="BExSATRNIE5KKRGGJGSMFI7F8PVW" hidden="1">#REF!</definedName>
    <definedName name="BExSAUTCT4P7JP57NOR9MTX33QJZ" hidden="1">#REF!</definedName>
    <definedName name="BExSAY9CA9TFXQ9M9FBJRGJO9T9E" hidden="1">#REF!</definedName>
    <definedName name="BExSB4JYKQ3MINI7RAYK5M8BLJDC" hidden="1">#REF!</definedName>
    <definedName name="BExSBLHMDPAU7TLJHXOGAD2L0A74" hidden="1">#REF!</definedName>
    <definedName name="BExSBMOS41ZRLWYLOU29V6Y7YORR" hidden="1">#REF!</definedName>
    <definedName name="BExSBRBXXQMBU1TYDW1BXTEVEPRU" hidden="1">#REF!</definedName>
    <definedName name="BExSC367PARPICZ08TX9GT4QBMH9" hidden="1">#REF!</definedName>
    <definedName name="BExSC54998WTZ21DSL0R8UN0Y9JH" hidden="1">#REF!</definedName>
    <definedName name="BExSC60N7WR9PJSNC9B7ORCX9NGY" hidden="1">#REF!</definedName>
    <definedName name="BExSC9M353D3EKCXI5GRYJZYPZYZ" hidden="1">#REF!</definedName>
    <definedName name="BExSCE99EZTILTTCE4NJJF96OYYM" hidden="1">#REF!</definedName>
    <definedName name="BExSCHUQZ2HFEWS54X67DIS8OSXZ" hidden="1">#REF!</definedName>
    <definedName name="BExSCOG41SKKG4GYU76WRWW1CTE6" hidden="1">#REF!</definedName>
    <definedName name="BExSCT3GXUWIGZN2XBK5QAZXUHAC" hidden="1">#REF!</definedName>
    <definedName name="BExSCVC9P86YVFMRKKUVRV29MZXZ" hidden="1">#REF!</definedName>
    <definedName name="BExSD16RWPJ4BKJERNVKGA3W1V8N"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J5ZE3T46HSF6W0OXL80TXQG" hidden="1">#REF!</definedName>
    <definedName name="BExSDP5Y04WWMX2WWRITWOX8R5I9"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P9UVOAI6TMXKNK587PQ3328" hidden="1">#REF!</definedName>
    <definedName name="BExSERZ34ETZF8OI93MYIVZX4RDV" hidden="1">#REF!</definedName>
    <definedName name="BExSF07QFLZCO4P6K6QF05XG7PH1" hidden="1">#REF!</definedName>
    <definedName name="BExSFELNPJYUZX393PKWKNNZYV1N" hidden="1">#REF!</definedName>
    <definedName name="BExSFJ8ZAGQ63A4MVMZRQWLVRGQ5" hidden="1">#REF!</definedName>
    <definedName name="BExSFKQRST2S9KXWWLCXYLKSF4G1" hidden="1">#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EWSM6V6B3J3F29MN7WAH14" hidden="1">#REF!</definedName>
    <definedName name="BExSGJT4LF1CNH5RN5GZ373ISW9D"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VHX69GJZHD99DKE4RZ042B1" hidden="1">#REF!</definedName>
    <definedName name="BExSGZJO4J4ZO04E2N2ECVYS9DEZ" hidden="1">#REF!</definedName>
    <definedName name="BExSH4HLTQVL4MI545VJL4WFN9U2" hidden="1">#REF!</definedName>
    <definedName name="BExSH4HMJS0TXSYHRWJRFTJ7NOSN" hidden="1">#REF!</definedName>
    <definedName name="BExSHAHFHS7MMNJR8JPVABRGBVIT" hidden="1">#REF!</definedName>
    <definedName name="BExSHDS3RJMD6MEJ67RL63M0SEIC" hidden="1">#REF!</definedName>
    <definedName name="BExSHGH88QZWW4RNAX4YKAZ5JEBL" hidden="1">#REF!</definedName>
    <definedName name="BExSHOKK1OO3CX9Z28C58E5J1D9W" hidden="1">#REF!</definedName>
    <definedName name="BExSHQD8KYLTQGDXIRKCHQQ7MKIH" hidden="1">#REF!</definedName>
    <definedName name="BExSHUKBQVT2G9G0K9ORVIJO6TU8" hidden="1">#REF!</definedName>
    <definedName name="BExSHVGPIAHXI97UBLI9G4I4M29F"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OOMC43GH95KQ1PJ86MN9XDF" hidden="1">#REF!</definedName>
    <definedName name="BExTUOZENV12NYATRYZ3EEYKK1GI"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Q00DW83NCYYPB5TRRG1HTES" hidden="1">#REF!</definedName>
    <definedName name="BExTVTLH2E1SH7Z2XBYHUOQBWWLI" hidden="1">#REF!</definedName>
    <definedName name="BExTVZQLP9VFLEYQ9280W13X7E8K" hidden="1">#REF!</definedName>
    <definedName name="BExTWB4LA1PODQOH4LDTHQKBN16K" hidden="1">#REF!</definedName>
    <definedName name="BExTWFX8OYD9IX59PTP73YAC8O9G" hidden="1">#REF!</definedName>
    <definedName name="BExTWI0Q8AWXUA3ZN7I5V3QK2KM1" hidden="1">#REF!</definedName>
    <definedName name="BExTWI0R31187AOWYLZ1W1WNI84K" hidden="1">#REF!</definedName>
    <definedName name="BExTWJTGTEM42YMMOXES1DOPT9UG" hidden="1">#REF!</definedName>
    <definedName name="BExTWJTIA3WUW1PUWXAOP9O8NKLZ" hidden="1">#REF!</definedName>
    <definedName name="BExTWTERU1SE8R3LRC2C4HQMOIB1" hidden="1">#REF!</definedName>
    <definedName name="BExTWW95OX07FNA01WF5MSSSFQLX" hidden="1">#REF!</definedName>
    <definedName name="BExTX476KI0RNB71XI5TYMANSGBG" hidden="1">#REF!</definedName>
    <definedName name="BExTXJ6HBAIXMMWKZTJNFDYVZCAY" hidden="1">#REF!</definedName>
    <definedName name="BExTXT812NQT8GAEGH738U29BI0D" hidden="1">#REF!</definedName>
    <definedName name="BExTXWIP2TFPTQ76NHFOB72NICRZ" hidden="1">#REF!</definedName>
    <definedName name="BExTY1WXTBXUD0M1NWE12NMAUGCO" hidden="1">#REF!</definedName>
    <definedName name="BExTY5T62H651VC86QM4X7E28JVA" hidden="1">#REF!</definedName>
    <definedName name="BExTY8T41OBZ32MRCWT76H4XO1YE" hidden="1">#REF!</definedName>
    <definedName name="BExTYHCJJ2NWRM1RV59FYR41534U" hidden="1">#REF!</definedName>
    <definedName name="BExTYKCEFJ83LZM95M1V7CSFQVEA" hidden="1">#REF!</definedName>
    <definedName name="BExTYPLA9N640MFRJJQPKXT7P88M" hidden="1">#REF!</definedName>
    <definedName name="BExTZ7F71SNTOX4LLZCK5R9VUMIJ"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91A10QVE7583Q5CAHW138RD" hidden="1">#REF!</definedName>
    <definedName name="BExU0BFJJQO1HJZKI14QGOQ6JROO" hidden="1">#REF!</definedName>
    <definedName name="BExU0FH5WTGW8MRFUFMDDSMJ6YQ5" hidden="1">#REF!</definedName>
    <definedName name="BExU0FMLYKBHXH0JHAD0FA64EF92"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N4RELJSQTQUF8YK7BNGXKO" hidden="1">#REF!</definedName>
    <definedName name="BExU1GXUTLRPJN4MRINLAPHSZQFG" hidden="1">#REF!</definedName>
    <definedName name="BExU1IL9AOHFO85BZB6S60DK3N8H"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941Z7GTMQ5O1VVPEU7YRR7P" hidden="1">#REF!</definedName>
    <definedName name="BExU2M5CK6XK55UIHDVYRXJJJRI4" hidden="1">#REF!</definedName>
    <definedName name="BExU2TXVT25ZTOFQAF6CM53Z1RLF" hidden="1">#REF!</definedName>
    <definedName name="BExU2XZLYIU19G7358W5T9E87AFR" hidden="1">#REF!</definedName>
    <definedName name="BExU3B66MCKJFSKT3HL8B5EJGVX0" hidden="1">#REF!</definedName>
    <definedName name="BExU3D9R4DRJADX0E7E2OZ3T6J9D" hidden="1">#REF!</definedName>
    <definedName name="BExU3HX1IEJGNDJI6N6CLR8ZJK9D" hidden="1">#REF!</definedName>
    <definedName name="BExU3MPNDEPYBBZQGEBW0FLIR3HZ" hidden="1">#REF!</definedName>
    <definedName name="BExU3QWQVA35KFNEQYRLU0ZG2TZ0" hidden="1">#REF!</definedName>
    <definedName name="BExU3RNLFUS53D6SK6XWBF2R02PJ"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MIZMMFZZWTK4WHGFZSMWPS8" hidden="1">#REF!</definedName>
    <definedName name="BExU4NA00RRRBGRT6TOB0MXZRCRZ" hidden="1">#REF!</definedName>
    <definedName name="BExU4XWZRGDFLCPK6HI2B3EXIQNU" hidden="1">#REF!</definedName>
    <definedName name="BExU51IFNZXPBDES28457LR8X60M" hidden="1">#REF!</definedName>
    <definedName name="BExU529CJ5AWHU0WNPZUYLVVT9GO" hidden="1">#REF!</definedName>
    <definedName name="BExU529I6YHVOG83TJHWSILIQU1S" hidden="1">#REF!</definedName>
    <definedName name="BExU57YCIKPRD8QWL6EU0YR3NG3J" hidden="1">#REF!</definedName>
    <definedName name="BExU5DSTBWXLN6E59B757KRWRI6E" hidden="1">#REF!</definedName>
    <definedName name="BExU5N8L0E2WDEBA4ITD4A8FT8ON"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7BIP4IDGLTCZMUKNEA7DFWZ"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MWL30NHY8I1G97R2SU1TD1Y"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7L1ZM2BRJB4M5RWTLREPRBO" hidden="1">#REF!</definedName>
    <definedName name="BExU7BBTUF8BQ42DSGM94X5TG5GF" hidden="1">#REF!</definedName>
    <definedName name="BExU7DVMNLPZ8DIZKTOS0GLZESXN" hidden="1">#REF!</definedName>
    <definedName name="BExU7HH4EAHFQHT4AXKGWAWZP3I0" hidden="1">#REF!</definedName>
    <definedName name="BExU7MF1ZVPDHOSMCAXOSYICHZ4I" hidden="1">#REF!</definedName>
    <definedName name="BExU7O2BJ6D5YCKEL6FD2EFCWYRX" hidden="1">#REF!</definedName>
    <definedName name="BExU7Q0JS9YIUKUPNSSAIDK2KJAV" hidden="1">#REF!</definedName>
    <definedName name="BExU7VUWIK7942LR3XULMKX3BJWZ" hidden="1">#REF!</definedName>
    <definedName name="BExU80I6AE5OU7P7F5V7HWIZBJ4P" hidden="1">#REF!</definedName>
    <definedName name="BExU85AUW6RSKQIVXFO60KKE5T20" hidden="1">#REF!</definedName>
    <definedName name="BExU86NB26MCPYIISZ36HADONGT2" hidden="1">#REF!</definedName>
    <definedName name="BExU885EZZNSZV3GP298UJ8LB7OL" hidden="1">#REF!</definedName>
    <definedName name="BExU89XZ24NAEGSD8GN6NKO3596G" hidden="1">#REF!</definedName>
    <definedName name="BExU8FSAUP9TUZ1NO9WXK80QPHWV" hidden="1">#REF!</definedName>
    <definedName name="BExU8FSGATXULCM675VF1KYAHGP1" hidden="1">#REF!</definedName>
    <definedName name="BExU8KFLAN778MBN93NYZB0FV30G" hidden="1">#REF!</definedName>
    <definedName name="BExU8S2O68RLH6LUDGJKFXMKKE5J" hidden="1">#REF!</definedName>
    <definedName name="BExU8UX9JX3XLB47YZ8GFXE0V7R2" hidden="1">#REF!</definedName>
    <definedName name="BExU8V2QEONF9R0X2D3R15MZ0GVY" hidden="1">#REF!</definedName>
    <definedName name="BExU91DC3DGKPZD6LTER2IRTF89C" hidden="1">#REF!</definedName>
    <definedName name="BExU96M1J7P9DZQ3S9H0C12KGYTW" hidden="1">#REF!</definedName>
    <definedName name="BExU9B98E0WUJ89KDTIKL2K0JEM7"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FV4JMBSM2SKBQL9NHL0NIBS" hidden="1">#REF!</definedName>
    <definedName name="BExUAM5PSQDWBRYC36RG1BIGEPKR" hidden="1">#REF!</definedName>
    <definedName name="BExUAMWQODKBXMRH1QCMJLJBF8M7" hidden="1">#REF!</definedName>
    <definedName name="BExUAX8WS5OPVLCDXRGKTU2QMTFO" hidden="1">#REF!</definedName>
    <definedName name="BExUB33FJHDI3XKPQSVL75HO9RQ3" hidden="1">#REF!</definedName>
    <definedName name="BExUB3JHDL430WKBOVB9KNTSWU3Q" hidden="1">#REF!</definedName>
    <definedName name="BExUB8HLEXSBVPZ5AXNQEK96F1N4" hidden="1">#REF!</definedName>
    <definedName name="BExUBCDVZIEA7YT0LPSMHL5ZSERQ" hidden="1">#REF!</definedName>
    <definedName name="BExUBKXBUCN760QYU7Q8GESBWOQH" hidden="1">#REF!</definedName>
    <definedName name="BExUBL83ED0P076RN9RJ8P1MZ299" hidden="1">#REF!</definedName>
    <definedName name="BExUBN64LPXX4Z738WO97YQ5MXMX" hidden="1">#REF!</definedName>
    <definedName name="BExUBNRVHXRIJBHKA2TWL10IFYUF" hidden="1">#REF!</definedName>
    <definedName name="BExUBPV8GB3LLCKQZCK9OFOFPN4G" hidden="1">#REF!</definedName>
    <definedName name="BExUC623BDYEODBN0N4DO6PJQ7NU" hidden="1">#REF!</definedName>
    <definedName name="BExUC8WH8TCKBB5313JGYYQ1WFLT" hidden="1">#REF!</definedName>
    <definedName name="BExUCAEGQZ6PB4AG64761OAR17RY" hidden="1">#REF!</definedName>
    <definedName name="BExUCFCDK6SPH86I6STXX8X3WMC4" hidden="1">#REF!</definedName>
    <definedName name="BExUCLC6AQ5KR6LXSAXV4QQ8ASVG" hidden="1">#REF!</definedName>
    <definedName name="BExUD4IOJ12X3PJG5WXNNGDRCKAP" hidden="1">#REF!</definedName>
    <definedName name="BExUD9WX9BWK72UWVSLYZJLAY5VY" hidden="1">#REF!</definedName>
    <definedName name="BExUDBEUJH9IACZDBL1VAUWPG0QW" hidden="1">#REF!</definedName>
    <definedName name="BExUDEV0CYVO7Y5IQQBEJ6FUY9S6" hidden="1">#REF!</definedName>
    <definedName name="BExUDQ3JPLF15XXZMZ6T43VLXCV3"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15ITEN8TF2H5MGLG77YNGFE" hidden="1">#REF!</definedName>
    <definedName name="BExVR8NAH73TVNEQ6TXX8GAYA4RX" hidden="1">#REF!</definedName>
    <definedName name="BExVRNXIQ1W1CKNL8SK3XPU9SIZU" hidden="1">#REF!</definedName>
    <definedName name="BExVS6TAND82CBJNY4L4SO9LKEMV" hidden="1">#REF!</definedName>
    <definedName name="BExVSL787C8E4HFQZ2NVLT35I2XV"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UAYUR922VXBNO4MN569BULR" hidden="1">#REF!</definedName>
    <definedName name="BExVTW3OZ04QHKTFPPDM5JDNT6C1" hidden="1">#REF!</definedName>
    <definedName name="BExVTXLMYR87BC04D1ERALPUFVPG" hidden="1">#REF!</definedName>
    <definedName name="BExVU6QMM5J49S1312H8AMNK3Y8U" hidden="1">#REF!</definedName>
    <definedName name="BExVUL9V3H8ZF6Y72LQBBN639YAA" hidden="1">#REF!</definedName>
    <definedName name="BExVV5T14N2HZIK7HQ4P2KG09U0J" hidden="1">#REF!</definedName>
    <definedName name="BExVV7R410VYLADLX9LNG63ID6H1" hidden="1">#REF!</definedName>
    <definedName name="BExVVA033OB71P301YYKYS90S2LK"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YU8EK669NP172GEIGCTVPPA" hidden="1">#REF!</definedName>
    <definedName name="BExVX3HJPV9ZPAY12RMBV261NE68"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X2BZ5EF2X6R41BTKRJR1NM" hidden="1">#REF!</definedName>
    <definedName name="BExVXQEVPWE39EROKIK24HLWSLOG" hidden="1">#REF!</definedName>
    <definedName name="BExVY11V7U1SAY4QKYE0PBSPD7LW" hidden="1">#REF!</definedName>
    <definedName name="BExVY1SV37DL5YU59HS4IG3VBCP4" hidden="1">#REF!</definedName>
    <definedName name="BExVY3WFGJKSQA08UF9NCMST928Y" hidden="1">#REF!</definedName>
    <definedName name="BExVY7N7APOSX562C86T41J73BNN" hidden="1">#REF!</definedName>
    <definedName name="BExVY7XZS7ZEEEI66TWUYUKRGMHJ" hidden="1">#REF!</definedName>
    <definedName name="BExVY954UOEVQEIC5OFO4NEWVKAQ" hidden="1">#REF!</definedName>
    <definedName name="BExVYHDYIV5397LC02V4FEP8VD6W" hidden="1">#REF!</definedName>
    <definedName name="BExVYOVIZDA18YIQ0A30Q052PCAK" hidden="1">#REF!</definedName>
    <definedName name="BExVYQIXPEM6J4JVP78BRHIC05PV" hidden="1">#REF!</definedName>
    <definedName name="BExVYTO5ZRLZ9C4BLVAOZALREBJW" hidden="1">#REF!</definedName>
    <definedName name="BExVYVGWN7SONLVDH9WJ2F1JS264" hidden="1">#REF!</definedName>
    <definedName name="BExVZ9EO732IK6MNMG17Y1EFTJQC" hidden="1">#REF!</definedName>
    <definedName name="BExVZB1Y5J4UL2LKK0363EU7GIJ1" hidden="1">#REF!</definedName>
    <definedName name="BExVZESW4KWQ72XZ6AAT3JSAGMMO" hidden="1">#REF!</definedName>
    <definedName name="BExVZJQVO5LQ0BJH5JEN5NOBIAF6" hidden="1">#REF!</definedName>
    <definedName name="BExVZNXWS91RD7NXV5NE2R3C8WW7" hidden="1">#REF!</definedName>
    <definedName name="BExW0386REQRCQCVT9BCX80UPTRY" hidden="1">#REF!</definedName>
    <definedName name="BExW08X7MUCAUZUT84HH2K0HG8JM" hidden="1">#REF!</definedName>
    <definedName name="BExW0A9VB7XKIGHAGZJRM3QTBTRP" hidden="1">#REF!</definedName>
    <definedName name="BExW0FYP4WXY71CYUG40SUBG9UWU" hidden="1">#REF!</definedName>
    <definedName name="BExW0HBAR94L0RTT4FLGEJ88FO94" hidden="1">#REF!</definedName>
    <definedName name="BExW0HBC1RMZ2GDGOGDTNAOOFO74" hidden="1">#REF!</definedName>
    <definedName name="BExW0PJY0QT1YYHEOQPDHHNJJOC5" hidden="1">#REF!</definedName>
    <definedName name="BExW0RI61B4VV0ARXTFVBAWRA1C5" hidden="1">#REF!</definedName>
    <definedName name="BExW0ZFZK22WVH1ET2MVEUVKIIWF" hidden="1">#REF!</definedName>
    <definedName name="BExW1BVUYQTKMOR56MW7RVRX4L1L" hidden="1">#REF!</definedName>
    <definedName name="BExW1F1220628FOMTW5UAATHRJHK" hidden="1">#REF!</definedName>
    <definedName name="BExW1TKA0Z9OP2DTG50GZR5EG8C7" hidden="1">#REF!</definedName>
    <definedName name="BExW1U0JLKQ094DW5MMOI8UHO09V" hidden="1">#REF!</definedName>
    <definedName name="BExW22PGTQTO5C5TK1RQUWPR4X8X" hidden="1">#REF!</definedName>
    <definedName name="BExW27CKTHXIQCUL3RSLAFEQV8VT" hidden="1">#REF!</definedName>
    <definedName name="BExW283NP9D366XFPXLGSCI5UB0L" hidden="1">#REF!</definedName>
    <definedName name="BExW29WF535OHEG91SW5OF7MQBU2" hidden="1">#REF!</definedName>
    <definedName name="BExW2H3C8WJSBW5FGTFKVDVJC4CL" hidden="1">#REF!</definedName>
    <definedName name="BExW2MSCKPGF5K3I7TL4KF5ISUOL" hidden="1">#REF!</definedName>
    <definedName name="BExW2SMO90FU9W8DVVES6Q4E6BZR" hidden="1">#REF!</definedName>
    <definedName name="BExW35YV9V70DFOPLUGI2W7IYOU2" hidden="1">#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L7R1NVUKEQSVWZPXWCI6NVN" hidden="1">#REF!</definedName>
    <definedName name="BExW4QR9FV9MP5K610THBSM51RYO" hidden="1">#REF!</definedName>
    <definedName name="BExW4S980QVHHT7SZ0CMVH1Z25PN" hidden="1">#REF!</definedName>
    <definedName name="BExW4W5HHUEZ3O9DYN9KJZWC1FEL" hidden="1">#REF!</definedName>
    <definedName name="BExW4Z029R9E19ZENN3WEA3VDAD1" hidden="1">#REF!</definedName>
    <definedName name="BExW5AZNT6IAZGNF2C879ODHY1B8" hidden="1">#REF!</definedName>
    <definedName name="BExW5EFO6R6U4UQLT4G2G4W9SX94" hidden="1">#REF!</definedName>
    <definedName name="BExW5WPU27WD4NWZOT0ZEJIDLX5J" hidden="1">#REF!</definedName>
    <definedName name="BExW5X64UZDAB8GEIIQBWQV66NV9" hidden="1">#REF!</definedName>
    <definedName name="BExW61NYOHBXEBCZ80ZJTB38E7BS" hidden="1">#REF!</definedName>
    <definedName name="BExW64T5GUYKW4V1314DJGUR4ABG"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6QE0VJ5RRAQZB4SWWF8JTHCL" hidden="1">#REF!</definedName>
    <definedName name="BExW6WJ2VW51JNF32JZF98WJDRR3" hidden="1">#REF!</definedName>
    <definedName name="BExW72Z4SXYZMGQLPMO6MBQ923ST" hidden="1">#REF!</definedName>
    <definedName name="BExW74MG1WIOS7FRGX4CXWYNPZV1" hidden="1">#REF!</definedName>
    <definedName name="BExW782LBJUIVCV6ACRLJBIKVJFQ" hidden="1">#REF!</definedName>
    <definedName name="BExW794A74Z5F2K8LVQLD6VSKXUE" hidden="1">#REF!</definedName>
    <definedName name="BExW7NSY9CQA1O23DAZ9TYTC0PAO" hidden="1">#REF!</definedName>
    <definedName name="BExW7Q79RJWXCSWJIY4GLGGQXX5G" hidden="1">#REF!</definedName>
    <definedName name="BExW89DT2OUQ24LOFUS7BMP44P4B" hidden="1">#REF!</definedName>
    <definedName name="BExW8K0SSIPSKBVP06IJ71600HJZ" hidden="1">#REF!</definedName>
    <definedName name="BExW8NM8DJJESE7GF7VGTO2XO6P1"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G39X58B5FGJEE8EY65TJ80A" hidden="1">#REF!</definedName>
    <definedName name="BExW9JZK2CSFMKED1TX7YD9FRDO3" hidden="1">#REF!</definedName>
    <definedName name="BExW9POK1KIOI0ALS5MZIKTDIYMA" hidden="1">#REF!</definedName>
    <definedName name="BExW9TVLB7OIHTG98I7I4EXBL61S" hidden="1">#REF!</definedName>
    <definedName name="BExXLDE6PN4ESWT3LXJNQCY94NE4" hidden="1">#REF!</definedName>
    <definedName name="BExXLDOYNIS8GLKISUIBXIOW06CA"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BZVDCP7C3K4VEEW633KTED" hidden="1">#REF!</definedName>
    <definedName name="BExXN4C031W9DK73MJHKL8YT1QA8" hidden="1">#REF!</definedName>
    <definedName name="BExXN6QAP8UJQVN4R4BQKPP4QK35" hidden="1">#REF!</definedName>
    <definedName name="BExXNBOA39T2X6Y5Y5GZ5DDNA1AX" hidden="1">#REF!</definedName>
    <definedName name="BExXND6872VJ3M2PGT056WQMWBHD" hidden="1">#REF!</definedName>
    <definedName name="BExXNFF7Y9O72XCFWXWM3HV1VVWH" hidden="1">#REF!</definedName>
    <definedName name="BExXNPM24UN2PGVL9D1TUBFRIKR4" hidden="1">#REF!</definedName>
    <definedName name="BExXNRUWHTVKJZUNKVBFHLNVSDV2" hidden="1">#REF!</definedName>
    <definedName name="BExXNSLYWITH4246M4YVOUIV04ZJ" hidden="1">#REF!</definedName>
    <definedName name="BExXNWYB165VO9MHARCL5WLCHWS0" hidden="1">#REF!</definedName>
    <definedName name="BExXO1G5TG80TSHNS86X0DXO6YHY" hidden="1">#REF!</definedName>
    <definedName name="BExXO278QHQN8JDK5425EJ615ECC" hidden="1">#REF!</definedName>
    <definedName name="BExXO6E9ABFOYA2LVN6RLW4BO9G6" hidden="1">#REF!</definedName>
    <definedName name="BExXO6ZP85325PSLSXWM38N73O6V" hidden="1">#REF!</definedName>
    <definedName name="BExXOBHOP0WGFHI2Y9AO4L440UVQ" hidden="1">#REF!</definedName>
    <definedName name="BExXOHSAD2NSHOLLMZ2JWA4I3I1R" hidden="1">#REF!</definedName>
    <definedName name="BExXOJQBVBDGLVEYZAE7AL8F0VWX" hidden="1">#REF!</definedName>
    <definedName name="BExXOMQ9421Y32TZ81U6YGIP35QU" hidden="1">#REF!</definedName>
    <definedName name="BExXP80B5FGA00JCM7UXKPI3PB7Y" hidden="1">#REF!</definedName>
    <definedName name="BExXP85M4WXYVN1UVHUTOEKEG5XS" hidden="1">#REF!</definedName>
    <definedName name="BExXPDUMN4B85QFXGPSJPII52QR3" hidden="1">#REF!</definedName>
    <definedName name="BExXPELOTHOAG0OWILLAH94OZV5J" hidden="1">#REF!</definedName>
    <definedName name="BExXPS31W1VD2NMIE4E37LHVDF0L" hidden="1">#REF!</definedName>
    <definedName name="BExXPUMU4BLFWI2L0MHMM5F3OUPL" hidden="1">#REF!</definedName>
    <definedName name="BExXPZKYEMVF5JOC14HYOOYQK6JK" hidden="1">#REF!</definedName>
    <definedName name="BExXQ06J7OF0O2FO4WR0QK93RJ17"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HPNAFE4M6C2HYRCQNIU9D31" hidden="1">#REF!</definedName>
    <definedName name="BExXQIRBLQSLAJTFL7224FCFUTKH" hidden="1">#REF!</definedName>
    <definedName name="BExXQJIEF5R3QQ6D8HO3NGPU0IQC" hidden="1">#REF!</definedName>
    <definedName name="BExXQMYEOGRO69K9BLZF14USRMVP" hidden="1">#REF!</definedName>
    <definedName name="BExXQS1SGPIQX0ESRMCECOYMUQQJ"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HIY77F53DUYX7CMZPXGRDAG"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BSP1TOY051HSPEPM0AEIO2M" hidden="1">#REF!</definedName>
    <definedName name="BExXSBY0S70HRJ1R0POASBK3RJTG" hidden="1">#REF!</definedName>
    <definedName name="BExXSC8RFK5D68FJD2HI4K66SA6I" hidden="1">#REF!</definedName>
    <definedName name="BExXSNHC88W4UMXEOIOOATJAIKZO" hidden="1">#REF!</definedName>
    <definedName name="BExXSOOMMZPFHL8KWANDD0RTPLA1" hidden="1">#REF!</definedName>
    <definedName name="BExXSTBS08WIA9TLALV3UQ2Z3MRG" hidden="1">#REF!</definedName>
    <definedName name="BExXSVQ2WOJJ73YEO8Q2FK60V4G8" hidden="1">#REF!</definedName>
    <definedName name="BExXTHLRNL82GN7KZY3TOLO508N7" hidden="1">#REF!</definedName>
    <definedName name="BExXTINEGPKZ75DCUCEF3QOV6OES" hidden="1">#REF!</definedName>
    <definedName name="BExXTKAV4Y4JQ7D62LKGD89F9WMF"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YND6EJO7CJ5KRICV4O1JNWK" hidden="1">#REF!</definedName>
    <definedName name="BExXV1HWKTB46UXT08JLMPP8P4SP" hidden="1">#REF!</definedName>
    <definedName name="BExXV6FWG4H3S2QEUJZYIXILNGJ7" hidden="1">#REF!</definedName>
    <definedName name="BExXVHOLNLNLF9XBRJN01FUCJQG2" hidden="1">#REF!</definedName>
    <definedName name="BExXVJS4S4SHX7MH4JX5U7TC6XQ6" hidden="1">#REF!</definedName>
    <definedName name="BExXVK87BMMO6LHKV0CFDNIQVIBS" hidden="1">#REF!</definedName>
    <definedName name="BExXVKZ9WXPGL6IVY6T61IDD771I"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CEFPM2UFC3LC37H8GSMA5GA" hidden="1">#REF!</definedName>
    <definedName name="BExXWFP5AYE7EHYTJWBZSQ8PQ0YX"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0SAZOPJMDG9GOR625UDCCS8" hidden="1">#REF!</definedName>
    <definedName name="BExXY2FR7PFLXNGA6J0Z6IQF8TYJ" hidden="1">#REF!</definedName>
    <definedName name="BExXY5QFG6QP94SFT3935OBM8Y4K" hidden="1">#REF!</definedName>
    <definedName name="BExXY7TYEBFXRYUYIFHTN65RJ8EW" hidden="1">#REF!</definedName>
    <definedName name="BExXYLBHANUXC5FCTDDTGOVD3GQS" hidden="1">#REF!</definedName>
    <definedName name="BExXYMNYAYH3WA2ZCFAYKZID9ZCI" hidden="1">#REF!</definedName>
    <definedName name="BExXYYT12SVN2VDMLVNV4P3ISD8T" hidden="1">#REF!</definedName>
    <definedName name="BExXZ3WEYVVV9XKKD5E86QEX5U57" hidden="1">#REF!</definedName>
    <definedName name="BExXZ4CKWN3R9HA311KINBA3R2K4" hidden="1">#REF!</definedName>
    <definedName name="BExXZ6QU5C0UMWY7U4BHVZNIPANK" hidden="1">#REF!</definedName>
    <definedName name="BExXZEDWUYH25UZMW2QU2RXFILJE" hidden="1">#REF!</definedName>
    <definedName name="BExXZFVV4YB42AZ3H1I40YG3JAPU" hidden="1">#REF!</definedName>
    <definedName name="BExXZHJ9T2JELF12CHHGD54J1B0C" hidden="1">#REF!</definedName>
    <definedName name="BExXZM14XID3OAA88OURJ7QSZW1E" hidden="1">#REF!</definedName>
    <definedName name="BExXZNJ2X1TK2LRK5ZY3MX49H5T7" hidden="1">#REF!</definedName>
    <definedName name="BExXZOVPCEP495TQSON6PSRQ8XCY" hidden="1">#REF!</definedName>
    <definedName name="BExXZXKH7NBARQQAZM69Z57IH1MM" hidden="1">#REF!</definedName>
    <definedName name="BExY05T95YHBLI9ZYWFFT2O2B871" hidden="1">#REF!</definedName>
    <definedName name="BExY07WSDH5QEVM7BJXJK2ZRAI1O" hidden="1">#REF!</definedName>
    <definedName name="BExY0C3UBVC4M59JIRXVQ8OWAJC1"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2BUPPTNAMQCFN7G1QBU5X1J" hidden="1">#REF!</definedName>
    <definedName name="BExY180UKNW5NIAWD6ZUYTFEH8QS" hidden="1">#REF!</definedName>
    <definedName name="BExY1DPTV4LSY9MEOUGXF8X052NA" hidden="1">#REF!</definedName>
    <definedName name="BExY1FIMLW9L499KIE7ZJ706UYLM" hidden="1">#REF!</definedName>
    <definedName name="BExY1GK9ELBEKDD7O6HR6DUO8YGO" hidden="1">#REF!</definedName>
    <definedName name="BExY1HBBPNN8J1P19D91ZV7BFBRN" hidden="1">#REF!</definedName>
    <definedName name="BExY1NWOXXFV9GGZ3PX444LZ8TVX" hidden="1">#REF!</definedName>
    <definedName name="BExY1ONMI973LYH6W67SZIDXWDA0" hidden="1">#REF!</definedName>
    <definedName name="BExY1UCL0RND63LLSM9X5SFRG117" hidden="1">#REF!</definedName>
    <definedName name="BExY1WAT3937L08HLHIRQHMP2A3H" hidden="1">#REF!</definedName>
    <definedName name="BExY1YEBOSLMID7LURP8QB46AI91"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3BUHF49HBMC20Z30YPLFCPS7" hidden="1">#REF!</definedName>
    <definedName name="BExY3C59PDF2BON135CH8LLYNO9W" hidden="1">#REF!</definedName>
    <definedName name="BExY3FAME3HIN2RXBJJ7BFZOQELW" hidden="1">#REF!</definedName>
    <definedName name="BExY3HOSK7YI364K15OX70AVR6F1" hidden="1">#REF!</definedName>
    <definedName name="BExY3JXT10HDV8IRQXYNHEEU49VD" hidden="1">#REF!</definedName>
    <definedName name="BExY3PS9FF16S8QWSYU89GM4E8VB" hidden="1">#REF!</definedName>
    <definedName name="BExY3T89AUR83SOAZZ3OMDEJDQ39" hidden="1">#REF!</definedName>
    <definedName name="BExY3YMHKXSM8ZA6J2QVK2F5QV01" hidden="1">#REF!</definedName>
    <definedName name="BExY4DRA1NB56I6KHB22C0U0NKPH" hidden="1">#REF!</definedName>
    <definedName name="BExY4MG771JQ84EMIVB6HQGGHZY7" hidden="1">#REF!</definedName>
    <definedName name="BExY4PQUTBYZGBCOH80JJH5VLRD6" hidden="1">#REF!</definedName>
    <definedName name="BExY4PWCSFB8P3J3TBQB2MD67263" hidden="1">#REF!</definedName>
    <definedName name="BExY4RZW3KK11JLYBA4DWZ92M6LQ" hidden="1">#REF!</definedName>
    <definedName name="BExY4SW8AV0ZS8G2TZLIRJTOBSGD"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BXBLQUW4SOF44M3WMGHRNE2"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J7I9T8XU4MZRKJ1VVU76V2LZ" hidden="1">#REF!</definedName>
    <definedName name="BExZJA22HQFUO0AXG89KJGS2WE03" hidden="1">#REF!</definedName>
    <definedName name="BExZJMY170JCUU1RWASNZ1HJPRTA" hidden="1">#REF!</definedName>
    <definedName name="BExZJOQR77H0P4SUKVYACDCFBBXO" hidden="1">#REF!</definedName>
    <definedName name="BExZJS6RG34ODDY9HMZ0O34MEMSB" hidden="1">#REF!</definedName>
    <definedName name="BExZJU4ZJUO53Z0ZDKXRX3KI682X" hidden="1">#REF!</definedName>
    <definedName name="BExZK34NR4BAD7HJAP7SQ926UQP3" hidden="1">#REF!</definedName>
    <definedName name="BExZK3FGPHH5H771U7D5XY7XBS6E" hidden="1">#REF!</definedName>
    <definedName name="BExZKGRIH1C8XY2R7Z1LHBXCBRJC" hidden="1">#REF!</definedName>
    <definedName name="BExZKHYORG3O8C772XPFHM1N8T80" hidden="1">#REF!</definedName>
    <definedName name="BExZKJRF2IRR57DG9CLC7MSHWNNN" hidden="1">#REF!</definedName>
    <definedName name="BExZKV5GYXO0X760SBD9TWTIQHGI" hidden="1">#REF!</definedName>
    <definedName name="BExZL6E4YVXRUN7ZGF2BIGIXFR8K" hidden="1">#REF!</definedName>
    <definedName name="BExZLCDWOXSAL3E45Y87GOH1NUUX" hidden="1">#REF!</definedName>
    <definedName name="BExZLGVLMKTPFXG42QYT0PO81G7F" hidden="1">#REF!</definedName>
    <definedName name="BExZLHRZMB1LAT56CZDZRRPS2Q5E" hidden="1">#REF!</definedName>
    <definedName name="BExZLKMK7LRK14S09WLMH7MXSQXM" hidden="1">#REF!</definedName>
    <definedName name="BExZLT5ZPFGYISDYWOPOK90JLRBR"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H3VISFF4NQI11BZDP5IQ7VG" hidden="1">#REF!</definedName>
    <definedName name="BExZNIB2Z0PW4MJVTRVEDQX8NTGC" hidden="1">#REF!</definedName>
    <definedName name="BExZNJ1Y8RSOGU7HCLNI4JJ9WA8U" hidden="1">#REF!</definedName>
    <definedName name="BExZNJYCFYVMAOI62GB2BABK1ELE" hidden="1">#REF!</definedName>
    <definedName name="BExZNT3IENBP4PJ3O1VRGS96XB1T"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IVPQXLMQIOFZKVB6QU4PL2" hidden="1">#REF!</definedName>
    <definedName name="BExZOETNB1CJ3Y2RKLI1ZK0S8Z6H" hidden="1">#REF!</definedName>
    <definedName name="BExZOGBLV9VKIJSZA9FTH6F6I902"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ALC7R8DDA3OAPB2V11VFIZ5" hidden="1">#REF!</definedName>
    <definedName name="BExZPFU3AP7RASS5X21Q6MTP5DI1" hidden="1">#REF!</definedName>
    <definedName name="BExZPQ0XY507N8FJMVPKCTK8HC9H" hidden="1">#REF!</definedName>
    <definedName name="BExZPUO3WXZZLJS5CMNV98Z7IUYV" hidden="1">#REF!</definedName>
    <definedName name="BExZPWBJ4H8RND8XVKNCJ474L2J6" hidden="1">#REF!</definedName>
    <definedName name="BExZPZ0NHUAKSEWAKTJCLTM6ID0G"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97GRS1JT451BUNZG7OVGF7Q" hidden="1">#REF!</definedName>
    <definedName name="BExZQIHTGHK7OOI2Y2PN3JYBY82I" hidden="1">#REF!</definedName>
    <definedName name="BExZQJJMGU5MHQOILGXGJPAQI5XI" hidden="1">#REF!</definedName>
    <definedName name="BExZQXBYEBN28QUH1KOVW6KKA5UM" hidden="1">#REF!</definedName>
    <definedName name="BExZQZKT146WEN8FTVZ7Y5TSB8L5" hidden="1">#REF!</definedName>
    <definedName name="BExZR24MUKIG88I9IEBKAQ5NMRPT" hidden="1">#REF!</definedName>
    <definedName name="BExZR485AKBH93YZ08CMUC3WROED" hidden="1">#REF!</definedName>
    <definedName name="BExZR7TL98P2PPUVGIZYR5873DWW" hidden="1">#REF!</definedName>
    <definedName name="BExZRGD1603X5ACFALUUDKCD7X48" hidden="1">#REF!</definedName>
    <definedName name="BExZRGNSUPG6TBX2L292MP1PLVMU" hidden="1">#REF!</definedName>
    <definedName name="BExZRP1X6UVLN1UOLHH5VF4STP1O" hidden="1">#REF!</definedName>
    <definedName name="BExZRQ930U6OCYNV00CH5I0Q4LPE" hidden="1">#REF!</definedName>
    <definedName name="BExZRW8W514W8OZ72YBONYJ64GXF" hidden="1">#REF!</definedName>
    <definedName name="BExZRWJP2BUVFJPO8U8ATQEP0LZU" hidden="1">#REF!</definedName>
    <definedName name="BExZRYN6TKLS1N70DLRI2IKWN37Q" hidden="1">#REF!</definedName>
    <definedName name="BExZS1CBTC8QC8S2HIB93A2TPFQA" hidden="1">#REF!</definedName>
    <definedName name="BExZS2OY9JTSSP01ZQ6V2T2LO5R9" hidden="1">#REF!</definedName>
    <definedName name="BExZSI9USDLZAN8LI8M4YYQL24GZ" hidden="1">#REF!</definedName>
    <definedName name="BExZSS0LA2JY4ZLJ1Z5YCMLJJZCH" hidden="1">#REF!</definedName>
    <definedName name="BExZSYRAL38T8SFTHLEC94VZAPTB" hidden="1">#REF!</definedName>
    <definedName name="BExZSZ21VX9ESDG8PFXHDLT82KLO" hidden="1">#REF!</definedName>
    <definedName name="BExZT099CSLD6DJMIKJKIXDO8GD5" hidden="1">#REF!</definedName>
    <definedName name="BExZT4G9XWEXQ18D0PEKSEHI6WID" hidden="1">#REF!</definedName>
    <definedName name="BExZTAQV2QVSZY5Y3VCCWUBSBW9P" hidden="1">#REF!</definedName>
    <definedName name="BExZTC8S1L60TW34BLBQLDKD9RH4" hidden="1">#REF!</definedName>
    <definedName name="BExZTCP3AS1RQUH3NNZGOJY7ORHW" hidden="1">#REF!</definedName>
    <definedName name="BExZTHSI2FX56PWRSNX9H5EWTZFO"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TYQ1JEJ7OY2XU5OVPIV2ST7B"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SJZU49WES7TCI0N0HW4M5" hidden="1">#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4OFC4E044NV2AK8G2UA1XAF" hidden="1">#REF!</definedName>
    <definedName name="BExZVBQ29OM0V8XAL3HL0JIM0MMU" hidden="1">#REF!</definedName>
    <definedName name="BExZVCRRWDAEMKOMWLKW8Y589BTB"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VW92BIGOE7S7BGNAK369OBAA"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O4ITR24TI60TY7ZB4VTJJ3K" hidden="1">#REF!</definedName>
    <definedName name="BExZWSMC9T48W74GFGQCIUJ8ZPP3" hidden="1">#REF!</definedName>
    <definedName name="BExZWTO13WI5HYOD923V9HWRJYKJ" hidden="1">#REF!</definedName>
    <definedName name="BExZWUF2V4HY3HI8JN9ZVPRWK1H3" hidden="1">#REF!</definedName>
    <definedName name="BExZWX45URTK9KYDJHEXL1OTZ833" hidden="1">#REF!</definedName>
    <definedName name="BExZX0EWQEZO86WDAD9A4EAEZ012" hidden="1">#REF!</definedName>
    <definedName name="BExZX1WSR48BBWSFW7QP7EUMPQM7" hidden="1">#REF!</definedName>
    <definedName name="BExZX2T6ZT2DZLYSDJJBPVIT5OK2" hidden="1">#REF!</definedName>
    <definedName name="BExZX8I6XYE9MJFC5JUG3ZJE9YCS"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A4YA3LROELPDUCJ8SP9YM0" hidden="1">#REF!</definedName>
    <definedName name="BExZXYQ7U5G08FQGUIGYT14QCBOF" hidden="1">#REF!</definedName>
    <definedName name="BExZY02V77YJBMODJSWZOYCMPS5X" hidden="1">#REF!</definedName>
    <definedName name="BExZY49QRZIR6CA41LFA9LM6EULU" hidden="1">#REF!</definedName>
    <definedName name="BExZZ24YQOBUJTDPVU4JE2DI81OU" hidden="1">#REF!</definedName>
    <definedName name="BExZZ2FQA9A8C7CJKMEFQ9VPSLCE" hidden="1">#REF!</definedName>
    <definedName name="BExZZC6HAIITD2LG9VYL7VF2213L" hidden="1">#REF!</definedName>
    <definedName name="BExZZCHAVHW8C2H649KRGVQ0WVRT" hidden="1">#REF!</definedName>
    <definedName name="BExZZTK54OTLF2YB68BHGOS27GEN" hidden="1">#REF!</definedName>
    <definedName name="BExZZX5LNMXWHX5WKP9XRZI1YZA1" hidden="1">#REF!</definedName>
    <definedName name="BExZZXB3JQQG4SIZS4MRU6NNW7HI" hidden="1">#REF!</definedName>
    <definedName name="BExZZZEMIIFKMLLV4DJKX5TB9R5V" hidden="1">#REF!</definedName>
    <definedName name="Ciccio" hidden="1">{#N/A,#N/A,TRUE,"Summary";#N/A,#N/A,TRUE,"ExitStrategy";"SalesAndConstruction",#N/A,TRUE,"cs";#N/A,#N/A,TRUE,"OperatingAssumptions";"PresentationRentRoll",#N/A,TRUE,"RentRoll"}</definedName>
    <definedName name="DME_Dirty" hidden="1">"False"</definedName>
    <definedName name="DME_LocalFile" hidden="1">"True"</definedName>
    <definedName name="DME_ODMALinks1" hidden="1">"::ODMA\DME-MSE\London-50880=C:\TEMP\Dme\London-50880.xls"</definedName>
    <definedName name="DME_ODMALinks10" hidden="1">"::ODMA\DME-MSE\London-47658=C:\TEMP\Dme\London-47658.xls"</definedName>
    <definedName name="DME_ODMALinks11" hidden="1">"::ODMA\DME-MSE\London-47583=C:\TEMP\Dme\London-47583.xls"</definedName>
    <definedName name="DME_ODMALinks12" hidden="1">"::ODMA\DME-MSE\London-47748=C:\TEMP\Dme\London-47748.xls"</definedName>
    <definedName name="DME_ODMALinks13" hidden="1">"::ODMA\DME-MSE\London-47758=C:\TEMP\Dme\London-47758.xls"</definedName>
    <definedName name="DME_ODMALinks14" hidden="1">"::ODMA\DME-MSE\London-47741=C:\TEMP\Dme\London-47741.xls"</definedName>
    <definedName name="DME_ODMALinks15" hidden="1">"::ODMA\DME-MSE\London-47745=C:\TEMP\Dme\London-47745.xls"</definedName>
    <definedName name="DME_ODMALinks16" hidden="1">"::ODMA\DME-MSE\London-47747=C:\TEMP\Dme\London-47747.xls"</definedName>
    <definedName name="DME_ODMALinks17" hidden="1">"::ODMA\DME-MSE\London-48234=C:\TEMP\Dme\London-48234.xls"</definedName>
    <definedName name="DME_ODMALinks2" hidden="1">"::ODMA\DME-MSE\London-48564=C:\TEMP\Dme\London-48564.xls"</definedName>
    <definedName name="DME_ODMALinks3" hidden="1">"::ODMA\DME-MSE\London-48461=C:\TEMP\Dme\London-48461.xls"</definedName>
    <definedName name="DME_ODMALinks4" hidden="1">"::ODMA\DME-MSE\London-50894=C:\TEMP\Dme\London-50894.xls"</definedName>
    <definedName name="DME_ODMALinks5" hidden="1">"::ODMA\DME-MSE\London-47679=C:\TEMP\Dme\London-47679.xls"</definedName>
    <definedName name="DME_ODMALinks6" hidden="1">"::ODMA\DME-MSE\London-47657=C:\TEMP\Dme\London-47657.xls"</definedName>
    <definedName name="DME_ODMALinks7" hidden="1">"::ODMA\DME-MSE\London-47571=C:\TEMP\Dme\London-47571.xls"</definedName>
    <definedName name="DME_ODMALinks8" hidden="1">"::ODMA\DME-MSE\London-47569=C:\TEMP\Dme\London-47569.xls"</definedName>
    <definedName name="DME_ODMALinks9" hidden="1">"::ODMA\DME-MSE\London-47579=C:\TEMP\Dme\London-47579.xls"</definedName>
    <definedName name="DME_ODMALinksCount" hidden="1">"4"</definedName>
    <definedName name="gggg" hidden="1">{#N/A,#N/A,TRUE,"Summary";#N/A,#N/A,TRUE,"ExitStrategy";"SalesAndConstruction",#N/A,TRUE,"cs";#N/A,#N/A,TRUE,"OperatingAssumptions";"PresentationRentRoll",#N/A,TRUE,"RentRoll"}</definedName>
    <definedName name="GROUP" hidden="1">"bissql"</definedName>
    <definedName name="hhhh" hidden="1">{#N/A,#N/A,TRUE,"Summary";#N/A,#N/A,TRUE,"ExitStrategy";"SalesAndConstruction",#N/A,TRUE,"cs";#N/A,#N/A,TRUE,"OperatingAssumptions";"PresentationRentRoll",#N/A,TRUE,"RentRoll"}</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 hidden="1">"c1648"</definedName>
    <definedName name="IQ_EST_ACT_FFO_THOM" hidden="1">"c4005"</definedName>
    <definedName name="IQ_EST_CURRENCY" hidden="1">"c2140"</definedName>
    <definedName name="IQ_EST_DATE" hidden="1">"c1634"</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Q_1YR" hidden="1">"c1641"</definedName>
    <definedName name="IQ_EST_EPS_SURPRISE" hidden="1">"c1635"</definedName>
    <definedName name="IQ_EST_FFO_DIFF_THOM" hidden="1">"c5186"</definedName>
    <definedName name="IQ_EST_FFO_SURPRISE_PERCENT_THOM" hidden="1">"c5187"</definedName>
    <definedName name="IQ_EST_REV_GROWTH_1YR" hidden="1">"c1638"</definedName>
    <definedName name="IQ_EST_REV_GROWTH_2YR" hidden="1">"c1639"</definedName>
    <definedName name="IQ_EST_REV_GROWTH_Q_1YR" hidden="1">"c1640"</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_THOM" hidden="1">"c4000"</definedName>
    <definedName name="IQ_FFO_NUM_EST" hidden="1">"c421"</definedName>
    <definedName name="IQ_FFO_NUM_EST_THOM" hidden="1">"c4003"</definedName>
    <definedName name="IQ_FFO_PAYOUT_RATIO" hidden="1">"c3492"</definedName>
    <definedName name="IQ_FFO_STDDEV_EST" hidden="1">"c42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1324.462083333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6655092593</definedName>
    <definedName name="IQ_RISK_ADJ_BANK_ASSETS" hidden="1">"c2670"</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limcount" hidden="1">1</definedName>
    <definedName name="lstFacilityCapex">#REF!</definedName>
    <definedName name="lstFacilityOpex">#REF!</definedName>
    <definedName name="READ" hidden="1">FALSE</definedName>
    <definedName name="SAPBEXhrIndnt" hidden="1">"Wide"</definedName>
    <definedName name="SAPBEXrevision" hidden="1">1</definedName>
    <definedName name="SAPBEXsysID" hidden="1">"B02"</definedName>
    <definedName name="SAPBEXwbID" hidden="1">"7A43214MDY6R52TB338O84M54"</definedName>
    <definedName name="SAPsysID" hidden="1">"708C5W7SBKP804JT78WJ0JNKI"</definedName>
    <definedName name="SAPwbID" hidden="1">"ARS"</definedName>
    <definedName name="sencount" hidden="1">1</definedName>
    <definedName name="SIG_ABILA_firstLine" hidden="1">#REF!</definedName>
    <definedName name="SIG_ABILA_IsControlOK" hidden="1">#REF!</definedName>
    <definedName name="SIG_ABILA_lastLine" hidden="1">#REF!</definedName>
    <definedName name="SIG_ABILA_TITLECOL" hidden="1">#REF!</definedName>
    <definedName name="SIG_ABILA_TITLELINE" hidden="1">#REF!</definedName>
    <definedName name="SIG_CONTROLE" hidden="1">#REF!</definedName>
    <definedName name="SIG_DERNIERECOLONNE" hidden="1">#REF!</definedName>
    <definedName name="SIG_PTBD_ABILA" hidden="1">#REF!</definedName>
    <definedName name="SIG_PTHG_ABILA" hidden="1">#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rel1" hidden="1">2</definedName>
    <definedName name="solver_rel2" hidden="1">2</definedName>
    <definedName name="solver_rel3" hidden="1">2</definedName>
    <definedName name="solver_rhs1" hidden="1">0</definedName>
    <definedName name="solver_rhs2" hidden="1">0</definedName>
    <definedName name="solver_rhs3" hidden="1">0</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TextRefCopyRangeCount" hidden="1">9</definedName>
    <definedName name="wrn.Executive." hidden="1">{#N/A,#N/A,FALSE,"yields";#N/A,#N/A,FALSE,"landassum";#N/A,#N/A,FALSE,"eq_year";#N/A,#N/A,FALSE,"k1_ass";#N/A,#N/A,FALSE,"k1_year";#N/A,#N/A,FALSE,"h4_ass";#N/A,#N/A,FALSE,"h4_year";#N/A,#N/A,FALSE,"h5_ass";#N/A,#N/A,FALSE,"h5_year";#N/A,#N/A,FALSE,"h6_ass";#N/A,#N/A,FALSE,"h6_year";#N/A,#N/A,FALSE,"h7_ass";#N/A,#N/A,FALSE,"h7_year"}</definedName>
    <definedName name="wrn.SUN1." hidden="1">{#N/A,#N/A,FALSE,"Assumptions";#N/A,#N/A,FALSE,"office";#N/A,#N/A,FALSE,"monthly"}</definedName>
    <definedName name="wrn.Super._.Executive." hidden="1">{#N/A,#N/A,FALSE,"yields";#N/A,#N/A,FALSE,"k1_ass";#N/A,#N/A,FALSE,"h4_ass";#N/A,#N/A,FALSE,"h5_ass";#N/A,#N/A,FALSE,"h6_ass";#N/A,#N/A,FALSE,"h7_as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42" i="1" l="1"/>
  <c r="K42" i="1"/>
  <c r="L42" i="1"/>
  <c r="M42" i="1"/>
  <c r="N42" i="1"/>
  <c r="O42" i="1"/>
  <c r="P42" i="1"/>
  <c r="Q42" i="1"/>
  <c r="R42" i="1"/>
  <c r="S42" i="1"/>
  <c r="T42" i="1"/>
  <c r="U42" i="1"/>
  <c r="V42" i="1"/>
  <c r="W42" i="1"/>
  <c r="X42" i="1"/>
  <c r="Y42" i="1"/>
  <c r="Z42" i="1"/>
  <c r="AA42" i="1"/>
  <c r="AB42" i="1"/>
  <c r="AC42" i="1"/>
  <c r="AD42" i="1"/>
  <c r="AE42" i="1"/>
  <c r="AF42" i="1"/>
  <c r="AG42" i="1"/>
  <c r="AH42" i="1"/>
  <c r="I42" i="1"/>
  <c r="E51" i="1"/>
  <c r="E50" i="1"/>
  <c r="E49" i="1"/>
  <c r="J20" i="1"/>
  <c r="J21" i="1" s="1"/>
  <c r="J27" i="1" s="1"/>
  <c r="J41" i="1" s="1"/>
  <c r="K20" i="1"/>
  <c r="K21" i="1" s="1"/>
  <c r="K27" i="1" s="1"/>
  <c r="K41" i="1" s="1"/>
  <c r="L20" i="1"/>
  <c r="L21" i="1" s="1"/>
  <c r="L27" i="1" s="1"/>
  <c r="M20" i="1"/>
  <c r="M21" i="1" s="1"/>
  <c r="M27" i="1" s="1"/>
  <c r="N20" i="1"/>
  <c r="N21" i="1" s="1"/>
  <c r="N27" i="1" s="1"/>
  <c r="N41" i="1" s="1"/>
  <c r="O20" i="1"/>
  <c r="O21" i="1" s="1"/>
  <c r="O27" i="1" s="1"/>
  <c r="O41" i="1" s="1"/>
  <c r="P20" i="1"/>
  <c r="P21" i="1" s="1"/>
  <c r="P27" i="1" s="1"/>
  <c r="P41" i="1" s="1"/>
  <c r="Q20" i="1"/>
  <c r="Q21" i="1" s="1"/>
  <c r="Q27" i="1" s="1"/>
  <c r="Q41" i="1" s="1"/>
  <c r="R20" i="1"/>
  <c r="R21" i="1" s="1"/>
  <c r="R27" i="1" s="1"/>
  <c r="R41" i="1" s="1"/>
  <c r="S20" i="1"/>
  <c r="S21" i="1" s="1"/>
  <c r="S27" i="1" s="1"/>
  <c r="S41" i="1" s="1"/>
  <c r="T20" i="1"/>
  <c r="T21" i="1" s="1"/>
  <c r="T27" i="1" s="1"/>
  <c r="T41" i="1" s="1"/>
  <c r="U20" i="1"/>
  <c r="U21" i="1" s="1"/>
  <c r="U27" i="1" s="1"/>
  <c r="U41" i="1" s="1"/>
  <c r="V20" i="1"/>
  <c r="V21" i="1" s="1"/>
  <c r="V27" i="1" s="1"/>
  <c r="V41" i="1" s="1"/>
  <c r="W20" i="1"/>
  <c r="W21" i="1" s="1"/>
  <c r="W27" i="1" s="1"/>
  <c r="W41" i="1" s="1"/>
  <c r="X20" i="1"/>
  <c r="X21" i="1" s="1"/>
  <c r="X27" i="1" s="1"/>
  <c r="X41" i="1" s="1"/>
  <c r="Y20" i="1"/>
  <c r="Y21" i="1" s="1"/>
  <c r="Y27" i="1" s="1"/>
  <c r="Y41" i="1" s="1"/>
  <c r="Z20" i="1"/>
  <c r="Z21" i="1" s="1"/>
  <c r="Z27" i="1" s="1"/>
  <c r="Z41" i="1" s="1"/>
  <c r="AA20" i="1"/>
  <c r="AA21" i="1" s="1"/>
  <c r="AA27" i="1" s="1"/>
  <c r="AA41" i="1" s="1"/>
  <c r="AB20" i="1"/>
  <c r="AB21" i="1" s="1"/>
  <c r="AB27" i="1" s="1"/>
  <c r="AB41" i="1" s="1"/>
  <c r="AC20" i="1"/>
  <c r="AC21" i="1" s="1"/>
  <c r="AC27" i="1" s="1"/>
  <c r="AC41" i="1" s="1"/>
  <c r="AD20" i="1"/>
  <c r="AD21" i="1" s="1"/>
  <c r="AD27" i="1" s="1"/>
  <c r="AD41" i="1" s="1"/>
  <c r="AE20" i="1"/>
  <c r="AE21" i="1" s="1"/>
  <c r="AE27" i="1" s="1"/>
  <c r="AE41" i="1" s="1"/>
  <c r="AF20" i="1"/>
  <c r="AF21" i="1" s="1"/>
  <c r="AF27" i="1" s="1"/>
  <c r="AF41" i="1" s="1"/>
  <c r="AG20" i="1"/>
  <c r="AG21" i="1" s="1"/>
  <c r="AG27" i="1" s="1"/>
  <c r="AG41" i="1" s="1"/>
  <c r="AH20" i="1"/>
  <c r="AH21" i="1" s="1"/>
  <c r="AH27" i="1" s="1"/>
  <c r="AH41" i="1" s="1"/>
  <c r="AI20" i="1"/>
  <c r="AI21" i="1" s="1"/>
  <c r="AI27" i="1" s="1"/>
  <c r="AJ20" i="1"/>
  <c r="AJ21" i="1" s="1"/>
  <c r="AJ27" i="1" s="1"/>
  <c r="AK20" i="1"/>
  <c r="AK21" i="1" s="1"/>
  <c r="AK27" i="1" s="1"/>
  <c r="AL20" i="1"/>
  <c r="AL21" i="1" s="1"/>
  <c r="AL27" i="1" s="1"/>
  <c r="AM20" i="1"/>
  <c r="AM21" i="1" s="1"/>
  <c r="AM27" i="1" s="1"/>
  <c r="AN20" i="1"/>
  <c r="AN21" i="1" s="1"/>
  <c r="AN27" i="1" s="1"/>
  <c r="AO20" i="1"/>
  <c r="AO21" i="1" s="1"/>
  <c r="AO27" i="1" s="1"/>
  <c r="AP20" i="1"/>
  <c r="AP21" i="1" s="1"/>
  <c r="AP27" i="1" s="1"/>
  <c r="AQ20" i="1"/>
  <c r="AQ21" i="1" s="1"/>
  <c r="AQ27" i="1" s="1"/>
  <c r="AR20" i="1"/>
  <c r="AR21" i="1" s="1"/>
  <c r="AR27" i="1" s="1"/>
  <c r="I20" i="1"/>
  <c r="I21" i="1" s="1"/>
  <c r="I27" i="1" s="1"/>
  <c r="I41" i="1" s="1"/>
  <c r="G19" i="1"/>
  <c r="G10" i="1"/>
  <c r="G12" i="1"/>
  <c r="G13" i="1"/>
  <c r="J14" i="1"/>
  <c r="J26" i="1" s="1"/>
  <c r="K14" i="1"/>
  <c r="K26" i="1" s="1"/>
  <c r="L14" i="1"/>
  <c r="L40" i="1" s="1"/>
  <c r="M14" i="1"/>
  <c r="M40" i="1" s="1"/>
  <c r="N14" i="1"/>
  <c r="N40" i="1" s="1"/>
  <c r="O14" i="1"/>
  <c r="O26" i="1" s="1"/>
  <c r="P14" i="1"/>
  <c r="P26" i="1" s="1"/>
  <c r="Q14" i="1"/>
  <c r="Q26" i="1" s="1"/>
  <c r="R14" i="1"/>
  <c r="R26" i="1" s="1"/>
  <c r="S14" i="1"/>
  <c r="S26" i="1" s="1"/>
  <c r="T14" i="1"/>
  <c r="T26" i="1" s="1"/>
  <c r="U14" i="1"/>
  <c r="U26" i="1" s="1"/>
  <c r="V14" i="1"/>
  <c r="V26" i="1" s="1"/>
  <c r="W14" i="1"/>
  <c r="W26" i="1" s="1"/>
  <c r="X14" i="1"/>
  <c r="X26" i="1" s="1"/>
  <c r="Y14" i="1"/>
  <c r="Y26" i="1" s="1"/>
  <c r="Z14" i="1"/>
  <c r="Z26" i="1" s="1"/>
  <c r="AA14" i="1"/>
  <c r="AA26" i="1" s="1"/>
  <c r="AB14" i="1"/>
  <c r="AB26" i="1" s="1"/>
  <c r="AC14" i="1"/>
  <c r="AC26" i="1" s="1"/>
  <c r="AD14" i="1"/>
  <c r="AD26" i="1" s="1"/>
  <c r="AE14" i="1"/>
  <c r="AE26" i="1" s="1"/>
  <c r="AF14" i="1"/>
  <c r="AF26" i="1" s="1"/>
  <c r="AG14" i="1"/>
  <c r="AG26" i="1" s="1"/>
  <c r="AH14" i="1"/>
  <c r="AH26" i="1" s="1"/>
  <c r="AI14" i="1"/>
  <c r="AI26" i="1" s="1"/>
  <c r="AJ14" i="1"/>
  <c r="AJ40" i="1" s="1"/>
  <c r="AK14" i="1"/>
  <c r="AK26" i="1" s="1"/>
  <c r="AL14" i="1"/>
  <c r="AL26" i="1" s="1"/>
  <c r="AM14" i="1"/>
  <c r="AM26" i="1" s="1"/>
  <c r="AN14" i="1"/>
  <c r="AN26" i="1" s="1"/>
  <c r="AO14" i="1"/>
  <c r="AO26" i="1" s="1"/>
  <c r="AP14" i="1"/>
  <c r="AP26" i="1" s="1"/>
  <c r="AQ14" i="1"/>
  <c r="AQ26" i="1" s="1"/>
  <c r="AR14" i="1"/>
  <c r="AR26" i="1" s="1"/>
  <c r="I11" i="1"/>
  <c r="I14" i="1" s="1"/>
  <c r="I40" i="1" s="1"/>
  <c r="I4" i="1"/>
  <c r="J4" i="1" s="1"/>
  <c r="K4" i="1" s="1"/>
  <c r="L4" i="1" s="1"/>
  <c r="M4" i="1" s="1"/>
  <c r="N4" i="1" s="1"/>
  <c r="O4" i="1" s="1"/>
  <c r="P4" i="1" s="1"/>
  <c r="Q4" i="1" s="1"/>
  <c r="R4" i="1" s="1"/>
  <c r="S4" i="1" s="1"/>
  <c r="T4" i="1" s="1"/>
  <c r="U4" i="1" s="1"/>
  <c r="V4" i="1" s="1"/>
  <c r="W4" i="1" s="1"/>
  <c r="X4" i="1" s="1"/>
  <c r="Y4" i="1" s="1"/>
  <c r="Z4" i="1" s="1"/>
  <c r="AA4" i="1" s="1"/>
  <c r="AB4" i="1" s="1"/>
  <c r="AC4" i="1" s="1"/>
  <c r="AD4" i="1" s="1"/>
  <c r="AE4" i="1" s="1"/>
  <c r="AF4" i="1" s="1"/>
  <c r="AG4" i="1" s="1"/>
  <c r="AH4" i="1" s="1"/>
  <c r="AI4" i="1" s="1"/>
  <c r="AJ4" i="1" s="1"/>
  <c r="AK4" i="1" s="1"/>
  <c r="AL4" i="1" s="1"/>
  <c r="AM4" i="1" s="1"/>
  <c r="AN4" i="1" s="1"/>
  <c r="AO4" i="1" s="1"/>
  <c r="AP4" i="1" s="1"/>
  <c r="AQ4" i="1" s="1"/>
  <c r="AR4" i="1" s="1"/>
  <c r="AR5" i="1" s="1"/>
  <c r="E27" i="1"/>
  <c r="E26" i="1"/>
  <c r="AC49" i="1" l="1"/>
  <c r="AK49" i="1"/>
  <c r="M49" i="1"/>
  <c r="AJ49" i="1"/>
  <c r="N49" i="1"/>
  <c r="L49" i="1"/>
  <c r="AR50" i="1"/>
  <c r="AQ50" i="1"/>
  <c r="AB50" i="1"/>
  <c r="T50" i="1"/>
  <c r="O49" i="1"/>
  <c r="AP50" i="1"/>
  <c r="K49" i="1"/>
  <c r="AA50" i="1"/>
  <c r="Z50" i="1"/>
  <c r="Y50" i="1"/>
  <c r="X50" i="1"/>
  <c r="V50" i="1"/>
  <c r="S50" i="1"/>
  <c r="R50" i="1"/>
  <c r="AM49" i="1"/>
  <c r="AI49" i="1"/>
  <c r="AG49" i="1"/>
  <c r="AF49" i="1"/>
  <c r="AL49" i="1"/>
  <c r="AE49" i="1"/>
  <c r="AD49" i="1"/>
  <c r="W50" i="1"/>
  <c r="AH49" i="1"/>
  <c r="J49" i="1"/>
  <c r="U50" i="1"/>
  <c r="AO50" i="1"/>
  <c r="Q50" i="1"/>
  <c r="AB49" i="1"/>
  <c r="AN50" i="1"/>
  <c r="P50" i="1"/>
  <c r="AA49" i="1"/>
  <c r="AM50" i="1"/>
  <c r="O50" i="1"/>
  <c r="Z49" i="1"/>
  <c r="AL50" i="1"/>
  <c r="N50" i="1"/>
  <c r="Y49" i="1"/>
  <c r="I49" i="1"/>
  <c r="AK50" i="1"/>
  <c r="M50" i="1"/>
  <c r="X49" i="1"/>
  <c r="AI50" i="1"/>
  <c r="G50" i="1" s="1"/>
  <c r="K50" i="1"/>
  <c r="V49" i="1"/>
  <c r="L50" i="1"/>
  <c r="AH50" i="1"/>
  <c r="J50" i="1"/>
  <c r="U49" i="1"/>
  <c r="AG50" i="1"/>
  <c r="AR49" i="1"/>
  <c r="T49" i="1"/>
  <c r="AF50" i="1"/>
  <c r="AQ49" i="1"/>
  <c r="S49" i="1"/>
  <c r="I50" i="1"/>
  <c r="AJ50" i="1"/>
  <c r="W49" i="1"/>
  <c r="AE50" i="1"/>
  <c r="AP49" i="1"/>
  <c r="R49" i="1"/>
  <c r="AD50" i="1"/>
  <c r="AO49" i="1"/>
  <c r="Q49" i="1"/>
  <c r="AC50" i="1"/>
  <c r="AN49" i="1"/>
  <c r="P49" i="1"/>
  <c r="AB28" i="1"/>
  <c r="AB32" i="1" s="1"/>
  <c r="T28" i="1"/>
  <c r="T32" i="1" s="1"/>
  <c r="AI28" i="1"/>
  <c r="AI33" i="1" s="1"/>
  <c r="AR28" i="1"/>
  <c r="AR33" i="1" s="1"/>
  <c r="R28" i="1"/>
  <c r="R32" i="1" s="1"/>
  <c r="AH28" i="1"/>
  <c r="AH33" i="1" s="1"/>
  <c r="X28" i="1"/>
  <c r="X33" i="1" s="1"/>
  <c r="V28" i="1"/>
  <c r="V33" i="1" s="1"/>
  <c r="U28" i="1"/>
  <c r="U33" i="1" s="1"/>
  <c r="S28" i="1"/>
  <c r="S32" i="1" s="1"/>
  <c r="L26" i="1"/>
  <c r="L28" i="1" s="1"/>
  <c r="W28" i="1"/>
  <c r="W33" i="1" s="1"/>
  <c r="AJ26" i="1"/>
  <c r="AJ28" i="1" s="1"/>
  <c r="AJ32" i="1" s="1"/>
  <c r="N26" i="1"/>
  <c r="N28" i="1" s="1"/>
  <c r="N33" i="1" s="1"/>
  <c r="AF40" i="1"/>
  <c r="M26" i="1"/>
  <c r="M28" i="1" s="1"/>
  <c r="M32" i="1" s="1"/>
  <c r="AG40" i="1"/>
  <c r="Q28" i="1"/>
  <c r="Q33" i="1" s="1"/>
  <c r="AE40" i="1"/>
  <c r="P28" i="1"/>
  <c r="P32" i="1" s="1"/>
  <c r="AD40" i="1"/>
  <c r="AM28" i="1"/>
  <c r="AM33" i="1" s="1"/>
  <c r="AC40" i="1"/>
  <c r="AB40" i="1"/>
  <c r="Y40" i="1"/>
  <c r="X40" i="1"/>
  <c r="W40" i="1"/>
  <c r="U40" i="1"/>
  <c r="Q40" i="1"/>
  <c r="AA40" i="1"/>
  <c r="Z40" i="1"/>
  <c r="V40" i="1"/>
  <c r="AR40" i="1"/>
  <c r="T40" i="1"/>
  <c r="AQ40" i="1"/>
  <c r="S40" i="1"/>
  <c r="AP40" i="1"/>
  <c r="R40" i="1"/>
  <c r="AO40" i="1"/>
  <c r="AN40" i="1"/>
  <c r="P40" i="1"/>
  <c r="AM40" i="1"/>
  <c r="O40" i="1"/>
  <c r="AL40" i="1"/>
  <c r="AK40" i="1"/>
  <c r="AD28" i="1"/>
  <c r="AD32" i="1" s="1"/>
  <c r="AI40" i="1"/>
  <c r="K40" i="1"/>
  <c r="AC28" i="1"/>
  <c r="AC33" i="1" s="1"/>
  <c r="AH40" i="1"/>
  <c r="J40" i="1"/>
  <c r="L41" i="1"/>
  <c r="AK28" i="1"/>
  <c r="AK33" i="1" s="1"/>
  <c r="AG28" i="1"/>
  <c r="AG33" i="1" s="1"/>
  <c r="M41" i="1"/>
  <c r="K28" i="1"/>
  <c r="K33" i="1" s="1"/>
  <c r="AF28" i="1"/>
  <c r="AF33" i="1" s="1"/>
  <c r="I43" i="1"/>
  <c r="I51" i="1" s="1"/>
  <c r="AE28" i="1"/>
  <c r="AE32" i="1" s="1"/>
  <c r="AQ28" i="1"/>
  <c r="AP28" i="1"/>
  <c r="AO28" i="1"/>
  <c r="AN28" i="1"/>
  <c r="O28" i="1"/>
  <c r="AL28" i="1"/>
  <c r="AA28" i="1"/>
  <c r="Z28" i="1"/>
  <c r="Y28" i="1"/>
  <c r="G20" i="1"/>
  <c r="G11" i="1"/>
  <c r="G14" i="1"/>
  <c r="G21" i="1"/>
  <c r="AE5" i="1"/>
  <c r="AD5" i="1"/>
  <c r="AG5" i="1"/>
  <c r="AF5" i="1"/>
  <c r="AC5" i="1"/>
  <c r="V5" i="1"/>
  <c r="T5" i="1"/>
  <c r="AQ5" i="1"/>
  <c r="S5" i="1"/>
  <c r="AP5" i="1"/>
  <c r="R5" i="1"/>
  <c r="AB5" i="1"/>
  <c r="U5" i="1"/>
  <c r="AK5" i="1"/>
  <c r="M5" i="1"/>
  <c r="Q5" i="1"/>
  <c r="P5" i="1"/>
  <c r="AM5" i="1"/>
  <c r="AJ5" i="1"/>
  <c r="L5" i="1"/>
  <c r="Z5" i="1"/>
  <c r="X5" i="1"/>
  <c r="W5" i="1"/>
  <c r="AO5" i="1"/>
  <c r="AN5" i="1"/>
  <c r="AL5" i="1"/>
  <c r="AI5" i="1"/>
  <c r="K5" i="1"/>
  <c r="AA5" i="1"/>
  <c r="Y5" i="1"/>
  <c r="I5" i="1"/>
  <c r="O5" i="1"/>
  <c r="N5" i="1"/>
  <c r="AH5" i="1"/>
  <c r="J5" i="1"/>
  <c r="AC32" i="1" l="1"/>
  <c r="AB33" i="1"/>
  <c r="AI32" i="1"/>
  <c r="X32" i="1"/>
  <c r="I52" i="1"/>
  <c r="I56" i="1" s="1"/>
  <c r="G49" i="1"/>
  <c r="AH32" i="1"/>
  <c r="R33" i="1"/>
  <c r="T33" i="1"/>
  <c r="V32" i="1"/>
  <c r="W32" i="1"/>
  <c r="J43" i="1"/>
  <c r="J51" i="1" s="1"/>
  <c r="X43" i="1"/>
  <c r="X51" i="1" s="1"/>
  <c r="X52" i="1" s="1"/>
  <c r="AR32" i="1"/>
  <c r="U32" i="1"/>
  <c r="S33" i="1"/>
  <c r="AD33" i="1"/>
  <c r="Q32" i="1"/>
  <c r="N32" i="1"/>
  <c r="L33" i="1"/>
  <c r="L32" i="1"/>
  <c r="P33" i="1"/>
  <c r="AK32" i="1"/>
  <c r="M33" i="1"/>
  <c r="N43" i="1"/>
  <c r="N51" i="1" s="1"/>
  <c r="N52" i="1" s="1"/>
  <c r="AM32" i="1"/>
  <c r="G40" i="1"/>
  <c r="K43" i="1"/>
  <c r="K51" i="1" s="1"/>
  <c r="K52" i="1" s="1"/>
  <c r="AC43" i="1"/>
  <c r="AC51" i="1" s="1"/>
  <c r="AC52" i="1" s="1"/>
  <c r="R43" i="1"/>
  <c r="R51" i="1" s="1"/>
  <c r="R52" i="1" s="1"/>
  <c r="AF32" i="1"/>
  <c r="K32" i="1"/>
  <c r="AE33" i="1"/>
  <c r="O43" i="1"/>
  <c r="O51" i="1" s="1"/>
  <c r="O52" i="1" s="1"/>
  <c r="AH43" i="1"/>
  <c r="AH51" i="1" s="1"/>
  <c r="AH52" i="1" s="1"/>
  <c r="S43" i="1"/>
  <c r="S51" i="1" s="1"/>
  <c r="S52" i="1" s="1"/>
  <c r="V43" i="1"/>
  <c r="V51" i="1" s="1"/>
  <c r="V52" i="1" s="1"/>
  <c r="Q43" i="1"/>
  <c r="Q51" i="1" s="1"/>
  <c r="Q52" i="1" s="1"/>
  <c r="U43" i="1"/>
  <c r="U51" i="1" s="1"/>
  <c r="U52" i="1" s="1"/>
  <c r="Z43" i="1"/>
  <c r="Z51" i="1" s="1"/>
  <c r="Z52" i="1" s="1"/>
  <c r="AE43" i="1"/>
  <c r="AE51" i="1" s="1"/>
  <c r="AE52" i="1" s="1"/>
  <c r="AG32" i="1"/>
  <c r="AF43" i="1"/>
  <c r="AF51" i="1" s="1"/>
  <c r="AF52" i="1" s="1"/>
  <c r="AI41" i="1"/>
  <c r="T43" i="1"/>
  <c r="T51" i="1" s="1"/>
  <c r="T52" i="1" s="1"/>
  <c r="AD43" i="1"/>
  <c r="AD51" i="1" s="1"/>
  <c r="AD52" i="1" s="1"/>
  <c r="AJ33" i="1"/>
  <c r="P43" i="1"/>
  <c r="P51" i="1" s="1"/>
  <c r="P52" i="1" s="1"/>
  <c r="M43" i="1"/>
  <c r="M51" i="1" s="1"/>
  <c r="M52" i="1" s="1"/>
  <c r="AB43" i="1"/>
  <c r="AB51" i="1" s="1"/>
  <c r="AB52" i="1" s="1"/>
  <c r="W43" i="1"/>
  <c r="W51" i="1" s="1"/>
  <c r="W52" i="1" s="1"/>
  <c r="AG43" i="1"/>
  <c r="AG51" i="1" s="1"/>
  <c r="AG52" i="1" s="1"/>
  <c r="Y43" i="1"/>
  <c r="Y51" i="1" s="1"/>
  <c r="Y52" i="1" s="1"/>
  <c r="AA43" i="1"/>
  <c r="AA51" i="1" s="1"/>
  <c r="AA52" i="1" s="1"/>
  <c r="L43" i="1"/>
  <c r="L51" i="1" s="1"/>
  <c r="L52" i="1" s="1"/>
  <c r="AL32" i="1"/>
  <c r="AL33" i="1"/>
  <c r="AQ33" i="1"/>
  <c r="AQ32" i="1"/>
  <c r="Z32" i="1"/>
  <c r="Z33" i="1"/>
  <c r="AA33" i="1"/>
  <c r="AA32" i="1"/>
  <c r="O33" i="1"/>
  <c r="O32" i="1"/>
  <c r="AN32" i="1"/>
  <c r="AN33" i="1"/>
  <c r="AO32" i="1"/>
  <c r="AO33" i="1"/>
  <c r="AP32" i="1"/>
  <c r="AP33" i="1"/>
  <c r="Y32" i="1"/>
  <c r="Y33" i="1"/>
  <c r="I26" i="1"/>
  <c r="AI42" i="1" l="1"/>
  <c r="AJ42" i="1"/>
  <c r="AJ43" i="1" s="1"/>
  <c r="AJ51" i="1" s="1"/>
  <c r="AJ52" i="1" s="1"/>
  <c r="AK42" i="1"/>
  <c r="AL42" i="1"/>
  <c r="AM42" i="1"/>
  <c r="AN42" i="1"/>
  <c r="AO42" i="1"/>
  <c r="AP42" i="1"/>
  <c r="AQ42" i="1"/>
  <c r="AR42" i="1"/>
  <c r="AR43" i="1" s="1"/>
  <c r="AR51" i="1" s="1"/>
  <c r="AR52" i="1" s="1"/>
  <c r="I57" i="1"/>
  <c r="AQ43" i="1"/>
  <c r="AQ51" i="1" s="1"/>
  <c r="AQ52" i="1" s="1"/>
  <c r="AQ56" i="1" s="1"/>
  <c r="AO43" i="1"/>
  <c r="AO51" i="1" s="1"/>
  <c r="AO52" i="1" s="1"/>
  <c r="AO57" i="1" s="1"/>
  <c r="T57" i="1"/>
  <c r="T56" i="1"/>
  <c r="AE56" i="1"/>
  <c r="AE57" i="1"/>
  <c r="V56" i="1"/>
  <c r="V57" i="1"/>
  <c r="O57" i="1"/>
  <c r="O56" i="1"/>
  <c r="U56" i="1"/>
  <c r="U57" i="1"/>
  <c r="R56" i="1"/>
  <c r="R57" i="1"/>
  <c r="AF57" i="1"/>
  <c r="AF56" i="1"/>
  <c r="Q57" i="1"/>
  <c r="Q56" i="1"/>
  <c r="X56" i="1"/>
  <c r="X57" i="1"/>
  <c r="L56" i="1"/>
  <c r="L57" i="1"/>
  <c r="AA56" i="1"/>
  <c r="AA57" i="1"/>
  <c r="Y56" i="1"/>
  <c r="Y57" i="1"/>
  <c r="W57" i="1"/>
  <c r="W56" i="1"/>
  <c r="AB56" i="1"/>
  <c r="AB57" i="1"/>
  <c r="M57" i="1"/>
  <c r="M56" i="1"/>
  <c r="P56" i="1"/>
  <c r="P57" i="1"/>
  <c r="N57" i="1"/>
  <c r="N56" i="1"/>
  <c r="AG56" i="1"/>
  <c r="AG57" i="1"/>
  <c r="J52" i="1"/>
  <c r="K57" i="1"/>
  <c r="K56" i="1"/>
  <c r="AC57" i="1"/>
  <c r="AC56" i="1"/>
  <c r="AH56" i="1"/>
  <c r="AH57" i="1"/>
  <c r="AD57" i="1"/>
  <c r="AD56" i="1"/>
  <c r="Z57" i="1"/>
  <c r="Z56" i="1"/>
  <c r="S57" i="1"/>
  <c r="S56" i="1"/>
  <c r="AI43" i="1"/>
  <c r="AI51" i="1" s="1"/>
  <c r="G41" i="1"/>
  <c r="AP43" i="1"/>
  <c r="AP51" i="1" s="1"/>
  <c r="AP52" i="1" s="1"/>
  <c r="AM43" i="1"/>
  <c r="AM51" i="1" s="1"/>
  <c r="AM52" i="1" s="1"/>
  <c r="AK43" i="1"/>
  <c r="AK51" i="1" s="1"/>
  <c r="AK52" i="1" s="1"/>
  <c r="AN43" i="1"/>
  <c r="AN51" i="1" s="1"/>
  <c r="AN52" i="1" s="1"/>
  <c r="AL43" i="1"/>
  <c r="AL51" i="1" s="1"/>
  <c r="AL52" i="1" s="1"/>
  <c r="J28" i="1"/>
  <c r="J32" i="1" s="1"/>
  <c r="I28" i="1"/>
  <c r="G30" i="1" s="1"/>
  <c r="G26" i="1"/>
  <c r="AR57" i="1" l="1"/>
  <c r="AR56" i="1"/>
  <c r="AO56" i="1"/>
  <c r="AI52" i="1"/>
  <c r="G54" i="1" s="1"/>
  <c r="G51" i="1"/>
  <c r="AQ57" i="1"/>
  <c r="J57" i="1"/>
  <c r="J56" i="1"/>
  <c r="AJ57" i="1"/>
  <c r="AJ56" i="1"/>
  <c r="AK56" i="1"/>
  <c r="AK57" i="1"/>
  <c r="AP56" i="1"/>
  <c r="AP57" i="1"/>
  <c r="AL57" i="1"/>
  <c r="AL56" i="1"/>
  <c r="AM56" i="1"/>
  <c r="AM57" i="1"/>
  <c r="AN56" i="1"/>
  <c r="AN57" i="1"/>
  <c r="G42" i="1"/>
  <c r="G43" i="1" s="1"/>
  <c r="J33" i="1"/>
  <c r="G27" i="1"/>
  <c r="I33" i="1"/>
  <c r="G28" i="1"/>
  <c r="I32" i="1"/>
  <c r="G32" i="1" s="1"/>
  <c r="AI56" i="1" l="1"/>
  <c r="G56" i="1" s="1"/>
  <c r="AI57" i="1"/>
  <c r="G57" i="1" s="1"/>
  <c r="G52" i="1"/>
  <c r="G33" i="1"/>
  <c r="G34" i="1" s="1"/>
  <c r="G58" i="1" l="1"/>
</calcChain>
</file>

<file path=xl/sharedStrings.xml><?xml version="1.0" encoding="utf-8"?>
<sst xmlns="http://schemas.openxmlformats.org/spreadsheetml/2006/main" count="49" uniqueCount="38">
  <si>
    <t>Unlevered Cash Flow</t>
  </si>
  <si>
    <t>IRR</t>
  </si>
  <si>
    <t>Equity Multiple</t>
  </si>
  <si>
    <t>Date</t>
  </si>
  <si>
    <t>Year</t>
  </si>
  <si>
    <t>Monthy DCF - Property Development</t>
  </si>
  <si>
    <t>Total</t>
  </si>
  <si>
    <t>A. Entwicklungskosten</t>
  </si>
  <si>
    <t>Entwicklungskosten</t>
  </si>
  <si>
    <t>Verkaufserlöse</t>
  </si>
  <si>
    <t>Cash Invested</t>
  </si>
  <si>
    <t>Cash Return</t>
  </si>
  <si>
    <t>Kreditverlauf: Auszahlung, Zinsen, Tilgung (Interest-Only, Rueckfuehrung bei Verkauf)</t>
  </si>
  <si>
    <t xml:space="preserve">B. Verkaufserlöse </t>
  </si>
  <si>
    <t>C. Finanzierung</t>
  </si>
  <si>
    <t>Finanzierung</t>
  </si>
  <si>
    <t>- Grundstückskosten</t>
  </si>
  <si>
    <t>- Grundstücks Kaufnebenkosten</t>
  </si>
  <si>
    <t>- Abriss / Grundvorbereitung</t>
  </si>
  <si>
    <t xml:space="preserve">- Baukosten </t>
  </si>
  <si>
    <t>- Maklerprovision</t>
  </si>
  <si>
    <t>+ Verkaufspreis</t>
  </si>
  <si>
    <t>+ Kreditauszahlung (Drawdown)</t>
  </si>
  <si>
    <t>- Tilgung aus Verkauf (Repayment)</t>
  </si>
  <si>
    <t>- Zinszahlung (Interest)</t>
  </si>
  <si>
    <t>Disclaimer for the Financial Model</t>
  </si>
  <si>
    <t>General Disclaimer</t>
  </si>
  <si>
    <t>This financial model is provided as a tool to assist with financial evaluations and analyses. It is important to note that the model is based on a series of assumptions that may not cover all aspects of the market or specific circumstances.
The information and calculations contained in this model are intended solely for informational purposes. They should not be used as the sole basis for investment decisions or other significant financial decisions.
Please note that despite careful preparation and review of the model, no guarantee can be given regarding the timeliness, accuracy, completeness, or quality of the information provided.</t>
  </si>
  <si>
    <t>Creation and Accuracy:</t>
  </si>
  <si>
    <t>The model was created by an individual, so human error cannot be excluded. Despite thorough reviews and testing, we cannot guarantee absolute accuracy or error-free results.
Users of the model should be aware that the results of the model are based on assumptions that may change, potentially leading to differing outcomes.
We recommend that users thoroughly review all aspects of the model and, if necessary, make adjustments to meet their specific needs.</t>
  </si>
  <si>
    <t>Tax Considerations:</t>
  </si>
  <si>
    <t>The tax evaluation within this model serves only as a general guideline and is based on internationally recognized principles and assumptions.
This evaluation does not replace detailed and individualized tax advice. Users should always consult a qualified tax advisor to receive comprehensive tax advice.</t>
  </si>
  <si>
    <t>Copyright:</t>
  </si>
  <si>
    <t>This model is an exclusive work of Rene Levermann Consulting e.K. 
Any unauthorized use, reproduction, or distribution of the model constitutes a violation of copyright. Each model is assigned a specific ID, which allows claims to be made in the event of unauthorized use.</t>
  </si>
  <si>
    <t>Konzept Vorstellung</t>
  </si>
  <si>
    <t>www.Levermann.com</t>
  </si>
  <si>
    <t>Levermann Consulting entwickelt individuelle Finanzmodelle für Projektentwickler, Investoren und Firmen.</t>
  </si>
  <si>
    <t>Levered Cash Fl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2]\ #,##0;\-[$€-2]\ #,##0"/>
    <numFmt numFmtId="165" formatCode="#,##0_ ;[Red]\-#,##0;&quot;- &quot;"/>
    <numFmt numFmtId="166" formatCode="_(#,##0.0%_);\(#,##0.0%\);_(&quot;–&quot;_)_%;_(@_)_%"/>
    <numFmt numFmtId="167" formatCode="_(0.0\x_)_)_';_(\(0.0\x\)_'_';_(&quot;–&quot;_)_%;_(@_)_%"/>
  </numFmts>
  <fonts count="19" x14ac:knownFonts="1">
    <font>
      <sz val="11"/>
      <color theme="1"/>
      <name val="Calibri"/>
      <family val="2"/>
      <scheme val="minor"/>
    </font>
    <font>
      <sz val="11"/>
      <color theme="1"/>
      <name val="Segoe UI"/>
      <family val="2"/>
    </font>
    <font>
      <sz val="11"/>
      <color theme="1"/>
      <name val="Calibri"/>
      <family val="2"/>
      <scheme val="minor"/>
    </font>
    <font>
      <b/>
      <sz val="11"/>
      <color theme="1"/>
      <name val="Segoe UI"/>
      <family val="2"/>
    </font>
    <font>
      <sz val="12"/>
      <color theme="1"/>
      <name val="Calibri"/>
      <family val="2"/>
      <scheme val="minor"/>
    </font>
    <font>
      <b/>
      <sz val="11"/>
      <color indexed="9"/>
      <name val="Segoe UI"/>
      <family val="2"/>
    </font>
    <font>
      <sz val="11"/>
      <name val="Segoe UI"/>
      <family val="2"/>
    </font>
    <font>
      <i/>
      <sz val="8"/>
      <color theme="0" tint="-0.499984740745262"/>
      <name val="Segoe UI"/>
      <family val="2"/>
    </font>
    <font>
      <i/>
      <sz val="11"/>
      <color theme="1"/>
      <name val="Segoe UI"/>
      <family val="2"/>
    </font>
    <font>
      <sz val="12"/>
      <color theme="1"/>
      <name val="Segoe UI"/>
      <family val="2"/>
    </font>
    <font>
      <b/>
      <sz val="12"/>
      <color theme="0"/>
      <name val="Segoe UI"/>
      <family val="2"/>
    </font>
    <font>
      <b/>
      <i/>
      <sz val="11"/>
      <color theme="1"/>
      <name val="Segoe UI"/>
      <family val="2"/>
    </font>
    <font>
      <i/>
      <sz val="10"/>
      <color theme="1"/>
      <name val="Segoe UI"/>
      <family val="2"/>
    </font>
    <font>
      <sz val="10"/>
      <color theme="1"/>
      <name val="Arial"/>
      <family val="2"/>
    </font>
    <font>
      <sz val="10"/>
      <color theme="1"/>
      <name val="Segoe UI"/>
      <family val="2"/>
    </font>
    <font>
      <b/>
      <sz val="10"/>
      <color theme="0"/>
      <name val="Segoe UI"/>
      <family val="2"/>
    </font>
    <font>
      <sz val="10"/>
      <color theme="0"/>
      <name val="Segoe UI"/>
      <family val="2"/>
    </font>
    <font>
      <sz val="12"/>
      <color rgb="FF374151"/>
      <name val="Segoe UI"/>
      <family val="2"/>
    </font>
    <font>
      <u/>
      <sz val="11"/>
      <color theme="10"/>
      <name val="Calibri"/>
      <family val="2"/>
      <scheme val="minor"/>
    </font>
  </fonts>
  <fills count="6">
    <fill>
      <patternFill patternType="none"/>
    </fill>
    <fill>
      <patternFill patternType="gray125"/>
    </fill>
    <fill>
      <patternFill patternType="solid">
        <fgColor theme="0" tint="-0.499984740745262"/>
        <bgColor indexed="64"/>
      </patternFill>
    </fill>
    <fill>
      <patternFill patternType="solid">
        <fgColor rgb="FF00086C"/>
        <bgColor indexed="64"/>
      </patternFill>
    </fill>
    <fill>
      <patternFill patternType="solid">
        <fgColor rgb="FFEF7C00"/>
        <bgColor indexed="64"/>
      </patternFill>
    </fill>
    <fill>
      <patternFill patternType="solid">
        <fgColor rgb="FF072246"/>
        <bgColor indexed="64"/>
      </patternFill>
    </fill>
  </fills>
  <borders count="10">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style="thin">
        <color indexed="64"/>
      </top>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s>
  <cellStyleXfs count="6">
    <xf numFmtId="0" fontId="0" fillId="0" borderId="0"/>
    <xf numFmtId="9" fontId="2" fillId="0" borderId="0" applyFont="0" applyFill="0" applyBorder="0" applyAlignment="0" applyProtection="0"/>
    <xf numFmtId="0" fontId="4" fillId="0" borderId="0"/>
    <xf numFmtId="164" fontId="2" fillId="0" borderId="0"/>
    <xf numFmtId="0" fontId="13" fillId="0" borderId="0"/>
    <xf numFmtId="0" fontId="18" fillId="0" borderId="0" applyNumberFormat="0" applyFill="0" applyBorder="0" applyAlignment="0" applyProtection="0"/>
  </cellStyleXfs>
  <cellXfs count="45">
    <xf numFmtId="0" fontId="0" fillId="0" borderId="0" xfId="0"/>
    <xf numFmtId="0" fontId="5" fillId="3" borderId="0" xfId="2" applyFont="1" applyFill="1" applyAlignment="1">
      <alignment vertical="center"/>
    </xf>
    <xf numFmtId="164" fontId="6" fillId="0" borderId="0" xfId="3" applyFont="1" applyAlignment="1">
      <alignment vertical="center"/>
    </xf>
    <xf numFmtId="165" fontId="1" fillId="0" borderId="0" xfId="0" applyNumberFormat="1" applyFont="1" applyAlignment="1">
      <alignment horizontal="left" vertical="center"/>
    </xf>
    <xf numFmtId="0" fontId="1" fillId="0" borderId="0" xfId="0" applyFont="1" applyAlignment="1">
      <alignment vertical="center"/>
    </xf>
    <xf numFmtId="165" fontId="1" fillId="0" borderId="0" xfId="0" applyNumberFormat="1" applyFont="1" applyAlignment="1">
      <alignment vertical="center"/>
    </xf>
    <xf numFmtId="0" fontId="3" fillId="0" borderId="1" xfId="0" applyFont="1" applyBorder="1" applyAlignment="1">
      <alignment vertical="center"/>
    </xf>
    <xf numFmtId="165" fontId="1" fillId="0" borderId="2" xfId="0" applyNumberFormat="1" applyFont="1" applyBorder="1" applyAlignment="1">
      <alignment vertical="center"/>
    </xf>
    <xf numFmtId="165" fontId="1" fillId="0" borderId="3" xfId="0" applyNumberFormat="1" applyFont="1" applyBorder="1" applyAlignment="1">
      <alignment vertical="center"/>
    </xf>
    <xf numFmtId="0" fontId="3" fillId="0" borderId="0" xfId="0" applyFont="1" applyAlignment="1">
      <alignment vertical="center"/>
    </xf>
    <xf numFmtId="165" fontId="3" fillId="0" borderId="5" xfId="0" applyNumberFormat="1" applyFont="1" applyBorder="1" applyAlignment="1">
      <alignment vertical="center"/>
    </xf>
    <xf numFmtId="165" fontId="1" fillId="0" borderId="6" xfId="0" applyNumberFormat="1" applyFont="1" applyBorder="1" applyAlignment="1">
      <alignment vertical="center"/>
    </xf>
    <xf numFmtId="165" fontId="1" fillId="0" borderId="5" xfId="0" applyNumberFormat="1" applyFont="1" applyBorder="1" applyAlignment="1">
      <alignment vertical="center"/>
    </xf>
    <xf numFmtId="0" fontId="6" fillId="0" borderId="0" xfId="0" applyFont="1" applyAlignment="1">
      <alignment horizontal="right" vertical="center"/>
    </xf>
    <xf numFmtId="0" fontId="6" fillId="0" borderId="0" xfId="0" applyFont="1" applyAlignment="1">
      <alignment horizontal="center" vertical="center"/>
    </xf>
    <xf numFmtId="0" fontId="3" fillId="0" borderId="7" xfId="0" applyFont="1" applyBorder="1" applyAlignment="1">
      <alignment vertical="center"/>
    </xf>
    <xf numFmtId="0" fontId="1" fillId="0" borderId="7" xfId="0" applyFont="1" applyBorder="1" applyAlignment="1">
      <alignment vertical="center"/>
    </xf>
    <xf numFmtId="165" fontId="1" fillId="0" borderId="7" xfId="0" applyNumberFormat="1" applyFont="1" applyBorder="1" applyAlignment="1">
      <alignment vertical="center"/>
    </xf>
    <xf numFmtId="165" fontId="7" fillId="0" borderId="3" xfId="0" applyNumberFormat="1" applyFont="1" applyBorder="1" applyAlignment="1">
      <alignment vertical="center"/>
    </xf>
    <xf numFmtId="165" fontId="7" fillId="0" borderId="0" xfId="0" applyNumberFormat="1" applyFont="1" applyAlignment="1">
      <alignment vertical="center"/>
    </xf>
    <xf numFmtId="167" fontId="1" fillId="0" borderId="0" xfId="0" applyNumberFormat="1" applyFont="1" applyAlignment="1">
      <alignment vertical="center"/>
    </xf>
    <xf numFmtId="14" fontId="6" fillId="0" borderId="0" xfId="0" applyNumberFormat="1" applyFont="1" applyAlignment="1">
      <alignment horizontal="right" vertical="center"/>
    </xf>
    <xf numFmtId="165" fontId="1" fillId="0" borderId="9" xfId="0" applyNumberFormat="1" applyFont="1" applyBorder="1" applyAlignment="1">
      <alignment vertical="center"/>
    </xf>
    <xf numFmtId="165" fontId="1" fillId="0" borderId="4" xfId="0" applyNumberFormat="1" applyFont="1" applyBorder="1" applyAlignment="1">
      <alignment vertical="center"/>
    </xf>
    <xf numFmtId="0" fontId="1" fillId="2" borderId="0" xfId="0" applyFont="1" applyFill="1"/>
    <xf numFmtId="0" fontId="1" fillId="0" borderId="0" xfId="0" applyFont="1"/>
    <xf numFmtId="0" fontId="9" fillId="2" borderId="0" xfId="0" applyFont="1" applyFill="1"/>
    <xf numFmtId="0" fontId="9" fillId="0" borderId="0" xfId="0" applyFont="1"/>
    <xf numFmtId="0" fontId="10" fillId="4" borderId="0" xfId="0" applyFont="1" applyFill="1" applyAlignment="1">
      <alignment vertical="center"/>
    </xf>
    <xf numFmtId="0" fontId="1" fillId="0" borderId="7" xfId="0" applyFont="1" applyBorder="1"/>
    <xf numFmtId="165" fontId="7" fillId="0" borderId="8" xfId="0" applyNumberFormat="1" applyFont="1" applyBorder="1" applyAlignment="1">
      <alignment vertical="center"/>
    </xf>
    <xf numFmtId="166" fontId="11" fillId="0" borderId="0" xfId="1" applyNumberFormat="1" applyFont="1" applyAlignment="1">
      <alignment vertical="center"/>
    </xf>
    <xf numFmtId="165" fontId="3" fillId="0" borderId="0" xfId="0" applyNumberFormat="1" applyFont="1" applyAlignment="1">
      <alignment vertical="center"/>
    </xf>
    <xf numFmtId="0" fontId="1" fillId="0" borderId="0" xfId="0" quotePrefix="1" applyFont="1" applyAlignment="1">
      <alignment vertical="center"/>
    </xf>
    <xf numFmtId="0" fontId="12" fillId="0" borderId="0" xfId="0" applyFont="1" applyAlignment="1">
      <alignment vertical="center"/>
    </xf>
    <xf numFmtId="165" fontId="3" fillId="0" borderId="7" xfId="0" applyNumberFormat="1" applyFont="1" applyBorder="1" applyAlignment="1">
      <alignment vertical="center"/>
    </xf>
    <xf numFmtId="0" fontId="14" fillId="5" borderId="0" xfId="4" applyFont="1" applyFill="1" applyAlignment="1">
      <alignment vertical="center"/>
    </xf>
    <xf numFmtId="0" fontId="15" fillId="5" borderId="0" xfId="4" applyFont="1" applyFill="1" applyAlignment="1">
      <alignment vertical="center"/>
    </xf>
    <xf numFmtId="0" fontId="16" fillId="5" borderId="0" xfId="4" applyFont="1" applyFill="1" applyAlignment="1">
      <alignment vertical="center"/>
    </xf>
    <xf numFmtId="0" fontId="13" fillId="0" borderId="0" xfId="4"/>
    <xf numFmtId="0" fontId="13" fillId="0" borderId="0" xfId="4" applyAlignment="1">
      <alignment horizontal="left" vertical="center" indent="1"/>
    </xf>
    <xf numFmtId="0" fontId="18" fillId="0" borderId="0" xfId="5" applyAlignment="1">
      <alignment horizontal="left"/>
    </xf>
    <xf numFmtId="0" fontId="8" fillId="0" borderId="0" xfId="0" applyFont="1"/>
    <xf numFmtId="0" fontId="17" fillId="0" borderId="0" xfId="4" applyFont="1" applyAlignment="1">
      <alignment horizontal="left" vertical="top" wrapText="1"/>
    </xf>
    <xf numFmtId="0" fontId="17" fillId="0" borderId="4" xfId="4" applyFont="1" applyBorder="1" applyAlignment="1">
      <alignment horizontal="left" vertical="top" wrapText="1"/>
    </xf>
  </cellXfs>
  <cellStyles count="6">
    <cellStyle name="Hyperlink" xfId="5" builtinId="8"/>
    <cellStyle name="Normal" xfId="0" builtinId="0"/>
    <cellStyle name="Normal 3" xfId="4" xr:uid="{541DC9D2-80BC-4077-8711-C89CD2A6D0FB}"/>
    <cellStyle name="Normal 4" xfId="2" xr:uid="{02E795FC-4067-4C0F-A13E-2FBBB9700D78}"/>
    <cellStyle name="Percent" xfId="1" builtinId="5"/>
    <cellStyle name="Standard 2" xfId="3" xr:uid="{C8739506-1AE1-4FAF-8D1B-6E3FA8B2F84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hyperlink" Target="http://www.levermann.com/"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2060"/>
  </sheetPr>
  <dimension ref="A1:AT64"/>
  <sheetViews>
    <sheetView showGridLines="0" tabSelected="1" topLeftCell="A12" workbookViewId="0">
      <selection activeCell="E53" sqref="E53"/>
    </sheetView>
  </sheetViews>
  <sheetFormatPr defaultColWidth="0" defaultRowHeight="16.5" zeroHeight="1" x14ac:dyDescent="0.3"/>
  <cols>
    <col min="1" max="3" width="3.7109375" style="25" customWidth="1"/>
    <col min="4" max="4" width="4.7109375" style="25" customWidth="1"/>
    <col min="5" max="5" width="36" style="25" customWidth="1"/>
    <col min="6" max="6" width="5.7109375" style="25" customWidth="1"/>
    <col min="7" max="7" width="15.7109375" style="25" customWidth="1"/>
    <col min="8" max="44" width="12.7109375" style="25" customWidth="1"/>
    <col min="45" max="46" width="3.7109375" style="25" customWidth="1"/>
    <col min="47" max="16384" width="9.140625" style="25" hidden="1"/>
  </cols>
  <sheetData>
    <row r="1" spans="1:46" x14ac:dyDescent="0.3">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4"/>
      <c r="AN1" s="24"/>
      <c r="AO1" s="24"/>
      <c r="AP1" s="24"/>
      <c r="AQ1" s="24"/>
      <c r="AR1" s="24"/>
      <c r="AS1" s="24"/>
      <c r="AT1" s="24"/>
    </row>
    <row r="2" spans="1:46" x14ac:dyDescent="0.3">
      <c r="A2" s="24"/>
      <c r="AT2" s="24"/>
    </row>
    <row r="3" spans="1:46" s="27" customFormat="1" ht="17.25" x14ac:dyDescent="0.3">
      <c r="A3" s="26"/>
      <c r="C3" s="28" t="s">
        <v>5</v>
      </c>
      <c r="D3" s="28"/>
      <c r="E3" s="28"/>
      <c r="F3" s="28"/>
      <c r="G3" s="28"/>
      <c r="H3" s="28"/>
      <c r="I3" s="28"/>
      <c r="J3" s="28"/>
      <c r="K3" s="28"/>
      <c r="L3" s="28"/>
      <c r="M3" s="28"/>
      <c r="N3" s="28"/>
      <c r="O3" s="28"/>
      <c r="P3" s="28"/>
      <c r="Q3" s="28"/>
      <c r="R3" s="28"/>
      <c r="S3" s="28"/>
      <c r="T3" s="28"/>
      <c r="U3" s="28"/>
      <c r="V3" s="28"/>
      <c r="W3" s="28"/>
      <c r="X3" s="28"/>
      <c r="Y3" s="28"/>
      <c r="Z3" s="28"/>
      <c r="AA3" s="28"/>
      <c r="AB3" s="28"/>
      <c r="AC3" s="28"/>
      <c r="AD3" s="28"/>
      <c r="AE3" s="28"/>
      <c r="AF3" s="28"/>
      <c r="AG3" s="28"/>
      <c r="AH3" s="28"/>
      <c r="AI3" s="28"/>
      <c r="AJ3" s="28"/>
      <c r="AK3" s="28"/>
      <c r="AL3" s="28"/>
      <c r="AM3" s="28"/>
      <c r="AN3" s="28"/>
      <c r="AO3" s="28"/>
      <c r="AP3" s="28"/>
      <c r="AQ3" s="28"/>
      <c r="AR3" s="28"/>
      <c r="AT3" s="24"/>
    </row>
    <row r="4" spans="1:46" x14ac:dyDescent="0.3">
      <c r="A4" s="24"/>
      <c r="C4" s="13"/>
      <c r="D4" s="13"/>
      <c r="F4" s="13"/>
      <c r="G4" s="13"/>
      <c r="H4" s="13" t="s">
        <v>3</v>
      </c>
      <c r="I4" s="21">
        <f>DATE(2027,1,31)</f>
        <v>46418</v>
      </c>
      <c r="J4" s="21">
        <f>EOMONTH(I4,1)</f>
        <v>46446</v>
      </c>
      <c r="K4" s="21">
        <f t="shared" ref="K4:AR4" si="0">EOMONTH(J4,1)</f>
        <v>46477</v>
      </c>
      <c r="L4" s="21">
        <f t="shared" si="0"/>
        <v>46507</v>
      </c>
      <c r="M4" s="21">
        <f t="shared" si="0"/>
        <v>46538</v>
      </c>
      <c r="N4" s="21">
        <f t="shared" si="0"/>
        <v>46568</v>
      </c>
      <c r="O4" s="21">
        <f t="shared" si="0"/>
        <v>46599</v>
      </c>
      <c r="P4" s="21">
        <f t="shared" si="0"/>
        <v>46630</v>
      </c>
      <c r="Q4" s="21">
        <f t="shared" si="0"/>
        <v>46660</v>
      </c>
      <c r="R4" s="21">
        <f t="shared" si="0"/>
        <v>46691</v>
      </c>
      <c r="S4" s="21">
        <f t="shared" si="0"/>
        <v>46721</v>
      </c>
      <c r="T4" s="21">
        <f t="shared" si="0"/>
        <v>46752</v>
      </c>
      <c r="U4" s="21">
        <f t="shared" si="0"/>
        <v>46783</v>
      </c>
      <c r="V4" s="21">
        <f t="shared" si="0"/>
        <v>46812</v>
      </c>
      <c r="W4" s="21">
        <f t="shared" si="0"/>
        <v>46843</v>
      </c>
      <c r="X4" s="21">
        <f t="shared" si="0"/>
        <v>46873</v>
      </c>
      <c r="Y4" s="21">
        <f t="shared" si="0"/>
        <v>46904</v>
      </c>
      <c r="Z4" s="21">
        <f t="shared" si="0"/>
        <v>46934</v>
      </c>
      <c r="AA4" s="21">
        <f t="shared" si="0"/>
        <v>46965</v>
      </c>
      <c r="AB4" s="21">
        <f t="shared" si="0"/>
        <v>46996</v>
      </c>
      <c r="AC4" s="21">
        <f t="shared" si="0"/>
        <v>47026</v>
      </c>
      <c r="AD4" s="21">
        <f t="shared" si="0"/>
        <v>47057</v>
      </c>
      <c r="AE4" s="21">
        <f t="shared" si="0"/>
        <v>47087</v>
      </c>
      <c r="AF4" s="21">
        <f t="shared" si="0"/>
        <v>47118</v>
      </c>
      <c r="AG4" s="21">
        <f t="shared" si="0"/>
        <v>47149</v>
      </c>
      <c r="AH4" s="21">
        <f t="shared" si="0"/>
        <v>47177</v>
      </c>
      <c r="AI4" s="21">
        <f t="shared" si="0"/>
        <v>47208</v>
      </c>
      <c r="AJ4" s="21">
        <f t="shared" si="0"/>
        <v>47238</v>
      </c>
      <c r="AK4" s="21">
        <f t="shared" si="0"/>
        <v>47269</v>
      </c>
      <c r="AL4" s="21">
        <f t="shared" si="0"/>
        <v>47299</v>
      </c>
      <c r="AM4" s="21">
        <f t="shared" si="0"/>
        <v>47330</v>
      </c>
      <c r="AN4" s="21">
        <f t="shared" si="0"/>
        <v>47361</v>
      </c>
      <c r="AO4" s="21">
        <f t="shared" si="0"/>
        <v>47391</v>
      </c>
      <c r="AP4" s="21">
        <f t="shared" si="0"/>
        <v>47422</v>
      </c>
      <c r="AQ4" s="21">
        <f t="shared" si="0"/>
        <v>47452</v>
      </c>
      <c r="AR4" s="21">
        <f t="shared" si="0"/>
        <v>47483</v>
      </c>
      <c r="AS4" s="21"/>
      <c r="AT4" s="24"/>
    </row>
    <row r="5" spans="1:46" x14ac:dyDescent="0.3">
      <c r="A5" s="24"/>
      <c r="C5" s="13"/>
      <c r="D5" s="13"/>
      <c r="E5" s="25" t="s">
        <v>34</v>
      </c>
      <c r="F5" s="13"/>
      <c r="G5" s="14" t="s">
        <v>6</v>
      </c>
      <c r="H5" s="13" t="s">
        <v>4</v>
      </c>
      <c r="I5" s="25">
        <f>YEAR(I4)</f>
        <v>2027</v>
      </c>
      <c r="J5" s="25">
        <f t="shared" ref="J5:AR5" si="1">YEAR(J4)</f>
        <v>2027</v>
      </c>
      <c r="K5" s="25">
        <f t="shared" si="1"/>
        <v>2027</v>
      </c>
      <c r="L5" s="25">
        <f t="shared" si="1"/>
        <v>2027</v>
      </c>
      <c r="M5" s="25">
        <f t="shared" si="1"/>
        <v>2027</v>
      </c>
      <c r="N5" s="25">
        <f t="shared" si="1"/>
        <v>2027</v>
      </c>
      <c r="O5" s="25">
        <f t="shared" si="1"/>
        <v>2027</v>
      </c>
      <c r="P5" s="25">
        <f t="shared" si="1"/>
        <v>2027</v>
      </c>
      <c r="Q5" s="25">
        <f t="shared" si="1"/>
        <v>2027</v>
      </c>
      <c r="R5" s="25">
        <f t="shared" si="1"/>
        <v>2027</v>
      </c>
      <c r="S5" s="25">
        <f t="shared" si="1"/>
        <v>2027</v>
      </c>
      <c r="T5" s="25">
        <f t="shared" si="1"/>
        <v>2027</v>
      </c>
      <c r="U5" s="25">
        <f t="shared" si="1"/>
        <v>2028</v>
      </c>
      <c r="V5" s="25">
        <f t="shared" si="1"/>
        <v>2028</v>
      </c>
      <c r="W5" s="25">
        <f t="shared" si="1"/>
        <v>2028</v>
      </c>
      <c r="X5" s="25">
        <f t="shared" si="1"/>
        <v>2028</v>
      </c>
      <c r="Y5" s="25">
        <f t="shared" si="1"/>
        <v>2028</v>
      </c>
      <c r="Z5" s="25">
        <f t="shared" si="1"/>
        <v>2028</v>
      </c>
      <c r="AA5" s="25">
        <f t="shared" si="1"/>
        <v>2028</v>
      </c>
      <c r="AB5" s="25">
        <f t="shared" si="1"/>
        <v>2028</v>
      </c>
      <c r="AC5" s="25">
        <f t="shared" si="1"/>
        <v>2028</v>
      </c>
      <c r="AD5" s="25">
        <f t="shared" si="1"/>
        <v>2028</v>
      </c>
      <c r="AE5" s="25">
        <f t="shared" si="1"/>
        <v>2028</v>
      </c>
      <c r="AF5" s="25">
        <f t="shared" si="1"/>
        <v>2028</v>
      </c>
      <c r="AG5" s="25">
        <f t="shared" si="1"/>
        <v>2029</v>
      </c>
      <c r="AH5" s="25">
        <f t="shared" si="1"/>
        <v>2029</v>
      </c>
      <c r="AI5" s="25">
        <f t="shared" si="1"/>
        <v>2029</v>
      </c>
      <c r="AJ5" s="25">
        <f t="shared" si="1"/>
        <v>2029</v>
      </c>
      <c r="AK5" s="25">
        <f t="shared" si="1"/>
        <v>2029</v>
      </c>
      <c r="AL5" s="25">
        <f t="shared" si="1"/>
        <v>2029</v>
      </c>
      <c r="AM5" s="25">
        <f t="shared" si="1"/>
        <v>2029</v>
      </c>
      <c r="AN5" s="25">
        <f t="shared" si="1"/>
        <v>2029</v>
      </c>
      <c r="AO5" s="25">
        <f t="shared" si="1"/>
        <v>2029</v>
      </c>
      <c r="AP5" s="25">
        <f t="shared" si="1"/>
        <v>2029</v>
      </c>
      <c r="AQ5" s="25">
        <f t="shared" si="1"/>
        <v>2029</v>
      </c>
      <c r="AR5" s="25">
        <f t="shared" si="1"/>
        <v>2029</v>
      </c>
      <c r="AT5" s="24"/>
    </row>
    <row r="6" spans="1:46" x14ac:dyDescent="0.3">
      <c r="A6" s="24"/>
      <c r="C6" s="13"/>
      <c r="D6" s="13"/>
      <c r="E6" s="13"/>
      <c r="F6" s="13"/>
      <c r="G6" s="13"/>
      <c r="H6" s="13"/>
      <c r="I6" s="13"/>
      <c r="J6" s="13"/>
      <c r="K6" s="13"/>
      <c r="L6" s="13"/>
      <c r="M6" s="13"/>
      <c r="AT6" s="24"/>
    </row>
    <row r="7" spans="1:46" x14ac:dyDescent="0.3">
      <c r="A7" s="24"/>
      <c r="C7" s="1" t="s">
        <v>7</v>
      </c>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T7" s="24"/>
    </row>
    <row r="8" spans="1:46" x14ac:dyDescent="0.3">
      <c r="A8" s="24"/>
      <c r="C8" s="2"/>
      <c r="D8" s="2"/>
      <c r="E8" s="3"/>
      <c r="F8" s="4"/>
      <c r="G8" s="4"/>
      <c r="H8" s="4"/>
      <c r="I8" s="5"/>
      <c r="J8" s="5"/>
      <c r="K8" s="5"/>
      <c r="L8" s="5"/>
      <c r="AT8" s="24"/>
    </row>
    <row r="9" spans="1:46" x14ac:dyDescent="0.3">
      <c r="A9" s="24"/>
      <c r="C9" s="2"/>
      <c r="D9" s="15" t="s">
        <v>8</v>
      </c>
      <c r="E9" s="15"/>
      <c r="F9" s="4"/>
      <c r="G9" s="5"/>
      <c r="H9" s="5"/>
      <c r="I9" s="17"/>
      <c r="J9" s="17"/>
      <c r="K9" s="17"/>
      <c r="L9" s="17"/>
      <c r="M9" s="29"/>
      <c r="N9" s="29"/>
      <c r="O9" s="29"/>
      <c r="P9" s="29"/>
      <c r="Q9" s="29"/>
      <c r="R9" s="29"/>
      <c r="S9" s="29"/>
      <c r="T9" s="29"/>
      <c r="U9" s="29"/>
      <c r="V9" s="29"/>
      <c r="W9" s="29"/>
      <c r="X9" s="29"/>
      <c r="Y9" s="29"/>
      <c r="Z9" s="29"/>
      <c r="AA9" s="29"/>
      <c r="AB9" s="29"/>
      <c r="AC9" s="29"/>
      <c r="AD9" s="29"/>
      <c r="AE9" s="29"/>
      <c r="AF9" s="29"/>
      <c r="AG9" s="29"/>
      <c r="AH9" s="29"/>
      <c r="AI9" s="29"/>
      <c r="AJ9" s="29"/>
      <c r="AK9" s="29"/>
      <c r="AL9" s="29"/>
      <c r="AM9" s="29"/>
      <c r="AN9" s="29"/>
      <c r="AO9" s="29"/>
      <c r="AP9" s="29"/>
      <c r="AQ9" s="29"/>
      <c r="AR9" s="29"/>
      <c r="AT9" s="24"/>
    </row>
    <row r="10" spans="1:46" x14ac:dyDescent="0.3">
      <c r="A10" s="24"/>
      <c r="C10" s="2"/>
      <c r="D10" s="4"/>
      <c r="E10" s="33" t="s">
        <v>16</v>
      </c>
      <c r="F10" s="4"/>
      <c r="G10" s="22">
        <f>SUM(I10:KV10)</f>
        <v>-3000000</v>
      </c>
      <c r="H10" s="5"/>
      <c r="I10" s="5">
        <v>-3000000</v>
      </c>
      <c r="J10" s="5">
        <v>0</v>
      </c>
      <c r="K10" s="5">
        <v>0</v>
      </c>
      <c r="L10" s="5">
        <v>0</v>
      </c>
      <c r="M10" s="5">
        <v>0</v>
      </c>
      <c r="N10" s="5">
        <v>0</v>
      </c>
      <c r="O10" s="5">
        <v>0</v>
      </c>
      <c r="P10" s="5">
        <v>0</v>
      </c>
      <c r="Q10" s="5">
        <v>0</v>
      </c>
      <c r="R10" s="5">
        <v>0</v>
      </c>
      <c r="S10" s="5">
        <v>0</v>
      </c>
      <c r="T10" s="5">
        <v>0</v>
      </c>
      <c r="U10" s="5">
        <v>0</v>
      </c>
      <c r="V10" s="5">
        <v>0</v>
      </c>
      <c r="W10" s="5">
        <v>0</v>
      </c>
      <c r="X10" s="5">
        <v>0</v>
      </c>
      <c r="Y10" s="5">
        <v>0</v>
      </c>
      <c r="Z10" s="5">
        <v>0</v>
      </c>
      <c r="AA10" s="5">
        <v>0</v>
      </c>
      <c r="AB10" s="5">
        <v>0</v>
      </c>
      <c r="AC10" s="5">
        <v>0</v>
      </c>
      <c r="AD10" s="5">
        <v>0</v>
      </c>
      <c r="AE10" s="5">
        <v>0</v>
      </c>
      <c r="AF10" s="5">
        <v>0</v>
      </c>
      <c r="AG10" s="5">
        <v>0</v>
      </c>
      <c r="AH10" s="5">
        <v>0</v>
      </c>
      <c r="AI10" s="5">
        <v>0</v>
      </c>
      <c r="AJ10" s="5">
        <v>0</v>
      </c>
      <c r="AK10" s="5">
        <v>0</v>
      </c>
      <c r="AL10" s="5">
        <v>0</v>
      </c>
      <c r="AM10" s="5">
        <v>0</v>
      </c>
      <c r="AN10" s="5">
        <v>0</v>
      </c>
      <c r="AO10" s="5">
        <v>0</v>
      </c>
      <c r="AP10" s="5">
        <v>0</v>
      </c>
      <c r="AQ10" s="5">
        <v>0</v>
      </c>
      <c r="AR10" s="5">
        <v>0</v>
      </c>
      <c r="AT10" s="24"/>
    </row>
    <row r="11" spans="1:46" x14ac:dyDescent="0.3">
      <c r="A11" s="24"/>
      <c r="C11" s="2"/>
      <c r="D11" s="4"/>
      <c r="E11" s="33" t="s">
        <v>17</v>
      </c>
      <c r="F11" s="4"/>
      <c r="G11" s="8">
        <f>SUM(I11:KV11)</f>
        <v>-150000</v>
      </c>
      <c r="H11" s="5"/>
      <c r="I11" s="5">
        <f>I10*0.05</f>
        <v>-150000</v>
      </c>
      <c r="J11" s="5">
        <v>0</v>
      </c>
      <c r="K11" s="5">
        <v>0</v>
      </c>
      <c r="L11" s="5">
        <v>0</v>
      </c>
      <c r="M11" s="5">
        <v>0</v>
      </c>
      <c r="N11" s="5">
        <v>0</v>
      </c>
      <c r="O11" s="5">
        <v>0</v>
      </c>
      <c r="P11" s="5">
        <v>0</v>
      </c>
      <c r="Q11" s="5">
        <v>0</v>
      </c>
      <c r="R11" s="5">
        <v>0</v>
      </c>
      <c r="S11" s="5">
        <v>0</v>
      </c>
      <c r="T11" s="5">
        <v>0</v>
      </c>
      <c r="U11" s="5">
        <v>0</v>
      </c>
      <c r="V11" s="5">
        <v>0</v>
      </c>
      <c r="W11" s="5">
        <v>0</v>
      </c>
      <c r="X11" s="5">
        <v>0</v>
      </c>
      <c r="Y11" s="5">
        <v>0</v>
      </c>
      <c r="Z11" s="5">
        <v>0</v>
      </c>
      <c r="AA11" s="5">
        <v>0</v>
      </c>
      <c r="AB11" s="5">
        <v>0</v>
      </c>
      <c r="AC11" s="5">
        <v>0</v>
      </c>
      <c r="AD11" s="5">
        <v>0</v>
      </c>
      <c r="AE11" s="5">
        <v>0</v>
      </c>
      <c r="AF11" s="5">
        <v>0</v>
      </c>
      <c r="AG11" s="5">
        <v>0</v>
      </c>
      <c r="AH11" s="5">
        <v>0</v>
      </c>
      <c r="AI11" s="5">
        <v>0</v>
      </c>
      <c r="AJ11" s="5">
        <v>0</v>
      </c>
      <c r="AK11" s="5">
        <v>0</v>
      </c>
      <c r="AL11" s="5">
        <v>0</v>
      </c>
      <c r="AM11" s="5">
        <v>0</v>
      </c>
      <c r="AN11" s="5">
        <v>0</v>
      </c>
      <c r="AO11" s="5">
        <v>0</v>
      </c>
      <c r="AP11" s="5">
        <v>0</v>
      </c>
      <c r="AQ11" s="5">
        <v>0</v>
      </c>
      <c r="AR11" s="5">
        <v>0</v>
      </c>
      <c r="AT11" s="24"/>
    </row>
    <row r="12" spans="1:46" x14ac:dyDescent="0.3">
      <c r="A12" s="24"/>
      <c r="C12" s="2"/>
      <c r="D12" s="4"/>
      <c r="E12" s="33" t="s">
        <v>18</v>
      </c>
      <c r="F12" s="4"/>
      <c r="G12" s="8">
        <f>SUM(I12:KV12)</f>
        <v>-650000</v>
      </c>
      <c r="H12" s="5"/>
      <c r="I12" s="5">
        <v>-50000</v>
      </c>
      <c r="J12" s="5">
        <v>-150000</v>
      </c>
      <c r="K12" s="5">
        <v>-150000</v>
      </c>
      <c r="L12" s="5">
        <v>-150000</v>
      </c>
      <c r="M12" s="5">
        <v>-150000</v>
      </c>
      <c r="N12" s="5">
        <v>0</v>
      </c>
      <c r="O12" s="5">
        <v>0</v>
      </c>
      <c r="P12" s="5">
        <v>0</v>
      </c>
      <c r="Q12" s="5">
        <v>0</v>
      </c>
      <c r="R12" s="5">
        <v>0</v>
      </c>
      <c r="S12" s="5">
        <v>0</v>
      </c>
      <c r="T12" s="5">
        <v>0</v>
      </c>
      <c r="U12" s="5">
        <v>0</v>
      </c>
      <c r="V12" s="5">
        <v>0</v>
      </c>
      <c r="W12" s="5">
        <v>0</v>
      </c>
      <c r="X12" s="5">
        <v>0</v>
      </c>
      <c r="Y12" s="5">
        <v>0</v>
      </c>
      <c r="Z12" s="5">
        <v>0</v>
      </c>
      <c r="AA12" s="5">
        <v>0</v>
      </c>
      <c r="AB12" s="5">
        <v>0</v>
      </c>
      <c r="AC12" s="5">
        <v>0</v>
      </c>
      <c r="AD12" s="5">
        <v>0</v>
      </c>
      <c r="AE12" s="5">
        <v>0</v>
      </c>
      <c r="AF12" s="5">
        <v>0</v>
      </c>
      <c r="AG12" s="5">
        <v>0</v>
      </c>
      <c r="AH12" s="5">
        <v>0</v>
      </c>
      <c r="AI12" s="5">
        <v>0</v>
      </c>
      <c r="AJ12" s="5">
        <v>0</v>
      </c>
      <c r="AK12" s="5">
        <v>0</v>
      </c>
      <c r="AL12" s="5">
        <v>0</v>
      </c>
      <c r="AM12" s="5">
        <v>0</v>
      </c>
      <c r="AN12" s="5">
        <v>0</v>
      </c>
      <c r="AO12" s="5">
        <v>0</v>
      </c>
      <c r="AP12" s="5">
        <v>0</v>
      </c>
      <c r="AQ12" s="5">
        <v>0</v>
      </c>
      <c r="AR12" s="5">
        <v>0</v>
      </c>
      <c r="AT12" s="24"/>
    </row>
    <row r="13" spans="1:46" x14ac:dyDescent="0.3">
      <c r="A13" s="24"/>
      <c r="C13" s="2"/>
      <c r="D13" s="4"/>
      <c r="E13" s="33" t="s">
        <v>19</v>
      </c>
      <c r="F13" s="4"/>
      <c r="G13" s="8">
        <f>SUM(I13:KV13)</f>
        <v>-3800000</v>
      </c>
      <c r="H13" s="5"/>
      <c r="I13" s="5">
        <v>0</v>
      </c>
      <c r="J13" s="5">
        <v>0</v>
      </c>
      <c r="K13" s="5">
        <v>0</v>
      </c>
      <c r="L13" s="5">
        <v>0</v>
      </c>
      <c r="M13" s="5">
        <v>0</v>
      </c>
      <c r="N13" s="5">
        <v>-200000</v>
      </c>
      <c r="O13" s="5">
        <v>-200000</v>
      </c>
      <c r="P13" s="5">
        <v>-200000</v>
      </c>
      <c r="Q13" s="5">
        <v>-200000</v>
      </c>
      <c r="R13" s="5">
        <v>-200000</v>
      </c>
      <c r="S13" s="5">
        <v>-200000</v>
      </c>
      <c r="T13" s="5">
        <v>-200000</v>
      </c>
      <c r="U13" s="5">
        <v>-200000</v>
      </c>
      <c r="V13" s="5">
        <v>-200000</v>
      </c>
      <c r="W13" s="5">
        <v>-200000</v>
      </c>
      <c r="X13" s="5">
        <v>-200000</v>
      </c>
      <c r="Y13" s="5">
        <v>-200000</v>
      </c>
      <c r="Z13" s="5">
        <v>-200000</v>
      </c>
      <c r="AA13" s="5">
        <v>-200000</v>
      </c>
      <c r="AB13" s="5">
        <v>-200000</v>
      </c>
      <c r="AC13" s="5">
        <v>-200000</v>
      </c>
      <c r="AD13" s="5">
        <v>-200000</v>
      </c>
      <c r="AE13" s="5">
        <v>-200000</v>
      </c>
      <c r="AF13" s="5">
        <v>-200000</v>
      </c>
      <c r="AG13" s="5">
        <v>0</v>
      </c>
      <c r="AH13" s="5">
        <v>0</v>
      </c>
      <c r="AI13" s="5">
        <v>0</v>
      </c>
      <c r="AJ13" s="5">
        <v>0</v>
      </c>
      <c r="AK13" s="5">
        <v>0</v>
      </c>
      <c r="AL13" s="5">
        <v>0</v>
      </c>
      <c r="AM13" s="5">
        <v>0</v>
      </c>
      <c r="AN13" s="5">
        <v>0</v>
      </c>
      <c r="AO13" s="5">
        <v>0</v>
      </c>
      <c r="AP13" s="5">
        <v>0</v>
      </c>
      <c r="AQ13" s="5">
        <v>0</v>
      </c>
      <c r="AR13" s="5">
        <v>0</v>
      </c>
      <c r="AT13" s="24"/>
    </row>
    <row r="14" spans="1:46" ht="17.25" thickBot="1" x14ac:dyDescent="0.35">
      <c r="A14" s="24"/>
      <c r="C14" s="2"/>
      <c r="D14" s="6"/>
      <c r="E14" s="6" t="s">
        <v>8</v>
      </c>
      <c r="F14" s="4"/>
      <c r="G14" s="7">
        <f>SUM(I14:KV14)</f>
        <v>-7600000</v>
      </c>
      <c r="I14" s="12">
        <f>SUM(I10:I13)</f>
        <v>-3200000</v>
      </c>
      <c r="J14" s="12">
        <f t="shared" ref="J14:AR14" si="2">SUM(J10:J13)</f>
        <v>-150000</v>
      </c>
      <c r="K14" s="12">
        <f t="shared" si="2"/>
        <v>-150000</v>
      </c>
      <c r="L14" s="12">
        <f t="shared" si="2"/>
        <v>-150000</v>
      </c>
      <c r="M14" s="12">
        <f t="shared" si="2"/>
        <v>-150000</v>
      </c>
      <c r="N14" s="12">
        <f t="shared" si="2"/>
        <v>-200000</v>
      </c>
      <c r="O14" s="12">
        <f t="shared" si="2"/>
        <v>-200000</v>
      </c>
      <c r="P14" s="12">
        <f t="shared" si="2"/>
        <v>-200000</v>
      </c>
      <c r="Q14" s="12">
        <f t="shared" si="2"/>
        <v>-200000</v>
      </c>
      <c r="R14" s="12">
        <f t="shared" si="2"/>
        <v>-200000</v>
      </c>
      <c r="S14" s="12">
        <f t="shared" si="2"/>
        <v>-200000</v>
      </c>
      <c r="T14" s="12">
        <f t="shared" si="2"/>
        <v>-200000</v>
      </c>
      <c r="U14" s="12">
        <f t="shared" si="2"/>
        <v>-200000</v>
      </c>
      <c r="V14" s="12">
        <f t="shared" si="2"/>
        <v>-200000</v>
      </c>
      <c r="W14" s="12">
        <f t="shared" si="2"/>
        <v>-200000</v>
      </c>
      <c r="X14" s="12">
        <f t="shared" si="2"/>
        <v>-200000</v>
      </c>
      <c r="Y14" s="12">
        <f t="shared" si="2"/>
        <v>-200000</v>
      </c>
      <c r="Z14" s="12">
        <f t="shared" si="2"/>
        <v>-200000</v>
      </c>
      <c r="AA14" s="12">
        <f t="shared" si="2"/>
        <v>-200000</v>
      </c>
      <c r="AB14" s="12">
        <f t="shared" si="2"/>
        <v>-200000</v>
      </c>
      <c r="AC14" s="12">
        <f t="shared" si="2"/>
        <v>-200000</v>
      </c>
      <c r="AD14" s="12">
        <f t="shared" si="2"/>
        <v>-200000</v>
      </c>
      <c r="AE14" s="12">
        <f t="shared" si="2"/>
        <v>-200000</v>
      </c>
      <c r="AF14" s="12">
        <f t="shared" si="2"/>
        <v>-200000</v>
      </c>
      <c r="AG14" s="12">
        <f t="shared" si="2"/>
        <v>0</v>
      </c>
      <c r="AH14" s="12">
        <f t="shared" si="2"/>
        <v>0</v>
      </c>
      <c r="AI14" s="12">
        <f t="shared" si="2"/>
        <v>0</v>
      </c>
      <c r="AJ14" s="12">
        <f t="shared" si="2"/>
        <v>0</v>
      </c>
      <c r="AK14" s="12">
        <f t="shared" si="2"/>
        <v>0</v>
      </c>
      <c r="AL14" s="12">
        <f t="shared" si="2"/>
        <v>0</v>
      </c>
      <c r="AM14" s="12">
        <f t="shared" si="2"/>
        <v>0</v>
      </c>
      <c r="AN14" s="12">
        <f t="shared" si="2"/>
        <v>0</v>
      </c>
      <c r="AO14" s="12">
        <f t="shared" si="2"/>
        <v>0</v>
      </c>
      <c r="AP14" s="12">
        <f t="shared" si="2"/>
        <v>0</v>
      </c>
      <c r="AQ14" s="12">
        <f t="shared" si="2"/>
        <v>0</v>
      </c>
      <c r="AR14" s="12">
        <f t="shared" si="2"/>
        <v>0</v>
      </c>
      <c r="AT14" s="24"/>
    </row>
    <row r="15" spans="1:46" x14ac:dyDescent="0.3">
      <c r="A15" s="24"/>
      <c r="C15" s="2"/>
      <c r="D15" s="2"/>
      <c r="E15" s="5"/>
      <c r="F15" s="4"/>
      <c r="G15" s="4"/>
      <c r="H15" s="4"/>
      <c r="I15" s="5"/>
      <c r="J15" s="5"/>
      <c r="K15" s="5"/>
      <c r="L15" s="5"/>
      <c r="AT15" s="24"/>
    </row>
    <row r="16" spans="1:46" x14ac:dyDescent="0.3">
      <c r="A16" s="24"/>
      <c r="C16" s="1" t="s">
        <v>13</v>
      </c>
      <c r="D16" s="1"/>
      <c r="E16" s="1"/>
      <c r="F16" s="1"/>
      <c r="G16" s="1"/>
      <c r="H16" s="1"/>
      <c r="I16" s="1"/>
      <c r="J16" s="1"/>
      <c r="K16" s="1"/>
      <c r="L16" s="1"/>
      <c r="M16" s="1"/>
      <c r="N16" s="1"/>
      <c r="O16" s="1"/>
      <c r="P16" s="1"/>
      <c r="Q16" s="1"/>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T16" s="24"/>
    </row>
    <row r="17" spans="1:46" x14ac:dyDescent="0.3">
      <c r="A17" s="24"/>
      <c r="C17" s="2"/>
      <c r="D17" s="2"/>
      <c r="E17" s="3"/>
      <c r="F17" s="4"/>
      <c r="G17" s="4"/>
      <c r="H17" s="4"/>
      <c r="I17" s="5"/>
      <c r="J17" s="5"/>
      <c r="K17" s="5"/>
      <c r="L17" s="5"/>
      <c r="AT17" s="24"/>
    </row>
    <row r="18" spans="1:46" x14ac:dyDescent="0.3">
      <c r="A18" s="24"/>
      <c r="C18" s="2"/>
      <c r="D18" s="15" t="s">
        <v>9</v>
      </c>
      <c r="E18" s="15"/>
      <c r="F18" s="4"/>
      <c r="G18" s="5"/>
      <c r="H18" s="5"/>
      <c r="I18" s="17"/>
      <c r="J18" s="17"/>
      <c r="K18" s="17"/>
      <c r="L18" s="17"/>
      <c r="M18" s="29"/>
      <c r="N18" s="29"/>
      <c r="O18" s="29"/>
      <c r="P18" s="29"/>
      <c r="Q18" s="29"/>
      <c r="R18" s="29"/>
      <c r="S18" s="29"/>
      <c r="T18" s="29"/>
      <c r="U18" s="29"/>
      <c r="V18" s="29"/>
      <c r="W18" s="29"/>
      <c r="X18" s="29"/>
      <c r="Y18" s="29"/>
      <c r="Z18" s="29"/>
      <c r="AA18" s="29"/>
      <c r="AB18" s="29"/>
      <c r="AC18" s="29"/>
      <c r="AD18" s="29"/>
      <c r="AE18" s="29"/>
      <c r="AF18" s="29"/>
      <c r="AG18" s="29"/>
      <c r="AH18" s="29"/>
      <c r="AI18" s="29"/>
      <c r="AJ18" s="29"/>
      <c r="AK18" s="29"/>
      <c r="AL18" s="29"/>
      <c r="AM18" s="29"/>
      <c r="AN18" s="29"/>
      <c r="AO18" s="29"/>
      <c r="AP18" s="29"/>
      <c r="AQ18" s="29"/>
      <c r="AR18" s="29"/>
      <c r="AT18" s="24"/>
    </row>
    <row r="19" spans="1:46" x14ac:dyDescent="0.3">
      <c r="A19" s="24"/>
      <c r="C19" s="2"/>
      <c r="D19" s="4"/>
      <c r="E19" s="33" t="s">
        <v>21</v>
      </c>
      <c r="F19" s="4"/>
      <c r="G19" s="22">
        <f>SUM(I19:KV19)</f>
        <v>9500000</v>
      </c>
      <c r="H19" s="5"/>
      <c r="I19" s="5">
        <v>0</v>
      </c>
      <c r="J19" s="5">
        <v>0</v>
      </c>
      <c r="K19" s="5">
        <v>0</v>
      </c>
      <c r="L19" s="5">
        <v>0</v>
      </c>
      <c r="M19" s="5">
        <v>0</v>
      </c>
      <c r="N19" s="5">
        <v>0</v>
      </c>
      <c r="O19" s="5">
        <v>0</v>
      </c>
      <c r="P19" s="5">
        <v>0</v>
      </c>
      <c r="Q19" s="5">
        <v>0</v>
      </c>
      <c r="R19" s="5">
        <v>0</v>
      </c>
      <c r="S19" s="5">
        <v>0</v>
      </c>
      <c r="T19" s="5">
        <v>0</v>
      </c>
      <c r="U19" s="5">
        <v>0</v>
      </c>
      <c r="V19" s="5">
        <v>0</v>
      </c>
      <c r="W19" s="5">
        <v>0</v>
      </c>
      <c r="X19" s="5">
        <v>0</v>
      </c>
      <c r="Y19" s="5">
        <v>0</v>
      </c>
      <c r="Z19" s="5">
        <v>0</v>
      </c>
      <c r="AA19" s="5">
        <v>0</v>
      </c>
      <c r="AB19" s="5">
        <v>0</v>
      </c>
      <c r="AC19" s="5">
        <v>0</v>
      </c>
      <c r="AD19" s="5">
        <v>0</v>
      </c>
      <c r="AE19" s="5">
        <v>0</v>
      </c>
      <c r="AF19" s="5">
        <v>0</v>
      </c>
      <c r="AG19" s="5">
        <v>0</v>
      </c>
      <c r="AH19" s="5">
        <v>0</v>
      </c>
      <c r="AI19" s="5">
        <v>9500000</v>
      </c>
      <c r="AJ19" s="5">
        <v>0</v>
      </c>
      <c r="AK19" s="5">
        <v>0</v>
      </c>
      <c r="AL19" s="5">
        <v>0</v>
      </c>
      <c r="AM19" s="5">
        <v>0</v>
      </c>
      <c r="AN19" s="5">
        <v>0</v>
      </c>
      <c r="AO19" s="5">
        <v>0</v>
      </c>
      <c r="AP19" s="5">
        <v>0</v>
      </c>
      <c r="AQ19" s="5">
        <v>0</v>
      </c>
      <c r="AR19" s="5">
        <v>0</v>
      </c>
      <c r="AT19" s="24"/>
    </row>
    <row r="20" spans="1:46" x14ac:dyDescent="0.3">
      <c r="A20" s="24"/>
      <c r="C20" s="2"/>
      <c r="D20" s="4"/>
      <c r="E20" s="33" t="s">
        <v>20</v>
      </c>
      <c r="F20" s="4"/>
      <c r="G20" s="8">
        <f>SUM(I20:KV20)</f>
        <v>-570000</v>
      </c>
      <c r="H20" s="5"/>
      <c r="I20" s="5">
        <f>I19*-0.06</f>
        <v>0</v>
      </c>
      <c r="J20" s="5">
        <f t="shared" ref="J20:AR20" si="3">J19*-0.06</f>
        <v>0</v>
      </c>
      <c r="K20" s="5">
        <f t="shared" si="3"/>
        <v>0</v>
      </c>
      <c r="L20" s="5">
        <f t="shared" si="3"/>
        <v>0</v>
      </c>
      <c r="M20" s="5">
        <f t="shared" si="3"/>
        <v>0</v>
      </c>
      <c r="N20" s="5">
        <f t="shared" si="3"/>
        <v>0</v>
      </c>
      <c r="O20" s="5">
        <f t="shared" si="3"/>
        <v>0</v>
      </c>
      <c r="P20" s="5">
        <f t="shared" si="3"/>
        <v>0</v>
      </c>
      <c r="Q20" s="5">
        <f t="shared" si="3"/>
        <v>0</v>
      </c>
      <c r="R20" s="5">
        <f t="shared" si="3"/>
        <v>0</v>
      </c>
      <c r="S20" s="5">
        <f t="shared" si="3"/>
        <v>0</v>
      </c>
      <c r="T20" s="5">
        <f t="shared" si="3"/>
        <v>0</v>
      </c>
      <c r="U20" s="5">
        <f t="shared" si="3"/>
        <v>0</v>
      </c>
      <c r="V20" s="5">
        <f t="shared" si="3"/>
        <v>0</v>
      </c>
      <c r="W20" s="5">
        <f t="shared" si="3"/>
        <v>0</v>
      </c>
      <c r="X20" s="5">
        <f t="shared" si="3"/>
        <v>0</v>
      </c>
      <c r="Y20" s="5">
        <f t="shared" si="3"/>
        <v>0</v>
      </c>
      <c r="Z20" s="5">
        <f t="shared" si="3"/>
        <v>0</v>
      </c>
      <c r="AA20" s="5">
        <f t="shared" si="3"/>
        <v>0</v>
      </c>
      <c r="AB20" s="5">
        <f t="shared" si="3"/>
        <v>0</v>
      </c>
      <c r="AC20" s="5">
        <f t="shared" si="3"/>
        <v>0</v>
      </c>
      <c r="AD20" s="5">
        <f t="shared" si="3"/>
        <v>0</v>
      </c>
      <c r="AE20" s="5">
        <f t="shared" si="3"/>
        <v>0</v>
      </c>
      <c r="AF20" s="5">
        <f t="shared" si="3"/>
        <v>0</v>
      </c>
      <c r="AG20" s="5">
        <f t="shared" si="3"/>
        <v>0</v>
      </c>
      <c r="AH20" s="5">
        <f t="shared" si="3"/>
        <v>0</v>
      </c>
      <c r="AI20" s="5">
        <f t="shared" si="3"/>
        <v>-570000</v>
      </c>
      <c r="AJ20" s="5">
        <f t="shared" si="3"/>
        <v>0</v>
      </c>
      <c r="AK20" s="5">
        <f t="shared" si="3"/>
        <v>0</v>
      </c>
      <c r="AL20" s="5">
        <f t="shared" si="3"/>
        <v>0</v>
      </c>
      <c r="AM20" s="5">
        <f t="shared" si="3"/>
        <v>0</v>
      </c>
      <c r="AN20" s="5">
        <f t="shared" si="3"/>
        <v>0</v>
      </c>
      <c r="AO20" s="5">
        <f t="shared" si="3"/>
        <v>0</v>
      </c>
      <c r="AP20" s="5">
        <f t="shared" si="3"/>
        <v>0</v>
      </c>
      <c r="AQ20" s="5">
        <f t="shared" si="3"/>
        <v>0</v>
      </c>
      <c r="AR20" s="5">
        <f t="shared" si="3"/>
        <v>0</v>
      </c>
      <c r="AT20" s="24"/>
    </row>
    <row r="21" spans="1:46" ht="17.25" thickBot="1" x14ac:dyDescent="0.35">
      <c r="A21" s="24"/>
      <c r="C21" s="2"/>
      <c r="D21" s="6"/>
      <c r="E21" s="6" t="s">
        <v>8</v>
      </c>
      <c r="F21" s="4"/>
      <c r="G21" s="7">
        <f>SUM(I21:KV21)</f>
        <v>8930000</v>
      </c>
      <c r="I21" s="12">
        <f t="shared" ref="I21:AR21" si="4">SUM(I19:I20)</f>
        <v>0</v>
      </c>
      <c r="J21" s="12">
        <f t="shared" si="4"/>
        <v>0</v>
      </c>
      <c r="K21" s="12">
        <f t="shared" si="4"/>
        <v>0</v>
      </c>
      <c r="L21" s="12">
        <f t="shared" si="4"/>
        <v>0</v>
      </c>
      <c r="M21" s="12">
        <f t="shared" si="4"/>
        <v>0</v>
      </c>
      <c r="N21" s="12">
        <f t="shared" si="4"/>
        <v>0</v>
      </c>
      <c r="O21" s="12">
        <f t="shared" si="4"/>
        <v>0</v>
      </c>
      <c r="P21" s="12">
        <f t="shared" si="4"/>
        <v>0</v>
      </c>
      <c r="Q21" s="12">
        <f t="shared" si="4"/>
        <v>0</v>
      </c>
      <c r="R21" s="12">
        <f t="shared" si="4"/>
        <v>0</v>
      </c>
      <c r="S21" s="12">
        <f t="shared" si="4"/>
        <v>0</v>
      </c>
      <c r="T21" s="12">
        <f t="shared" si="4"/>
        <v>0</v>
      </c>
      <c r="U21" s="12">
        <f t="shared" si="4"/>
        <v>0</v>
      </c>
      <c r="V21" s="12">
        <f t="shared" si="4"/>
        <v>0</v>
      </c>
      <c r="W21" s="12">
        <f t="shared" si="4"/>
        <v>0</v>
      </c>
      <c r="X21" s="12">
        <f t="shared" si="4"/>
        <v>0</v>
      </c>
      <c r="Y21" s="12">
        <f t="shared" si="4"/>
        <v>0</v>
      </c>
      <c r="Z21" s="12">
        <f t="shared" si="4"/>
        <v>0</v>
      </c>
      <c r="AA21" s="12">
        <f t="shared" si="4"/>
        <v>0</v>
      </c>
      <c r="AB21" s="12">
        <f t="shared" si="4"/>
        <v>0</v>
      </c>
      <c r="AC21" s="12">
        <f t="shared" si="4"/>
        <v>0</v>
      </c>
      <c r="AD21" s="12">
        <f t="shared" si="4"/>
        <v>0</v>
      </c>
      <c r="AE21" s="12">
        <f t="shared" si="4"/>
        <v>0</v>
      </c>
      <c r="AF21" s="12">
        <f t="shared" si="4"/>
        <v>0</v>
      </c>
      <c r="AG21" s="12">
        <f t="shared" si="4"/>
        <v>0</v>
      </c>
      <c r="AH21" s="12">
        <f t="shared" si="4"/>
        <v>0</v>
      </c>
      <c r="AI21" s="12">
        <f t="shared" si="4"/>
        <v>8930000</v>
      </c>
      <c r="AJ21" s="12">
        <f t="shared" si="4"/>
        <v>0</v>
      </c>
      <c r="AK21" s="12">
        <f t="shared" si="4"/>
        <v>0</v>
      </c>
      <c r="AL21" s="12">
        <f t="shared" si="4"/>
        <v>0</v>
      </c>
      <c r="AM21" s="12">
        <f t="shared" si="4"/>
        <v>0</v>
      </c>
      <c r="AN21" s="12">
        <f t="shared" si="4"/>
        <v>0</v>
      </c>
      <c r="AO21" s="12">
        <f t="shared" si="4"/>
        <v>0</v>
      </c>
      <c r="AP21" s="12">
        <f t="shared" si="4"/>
        <v>0</v>
      </c>
      <c r="AQ21" s="12">
        <f t="shared" si="4"/>
        <v>0</v>
      </c>
      <c r="AR21" s="12">
        <f t="shared" si="4"/>
        <v>0</v>
      </c>
      <c r="AT21" s="24"/>
    </row>
    <row r="22" spans="1:46" x14ac:dyDescent="0.3">
      <c r="A22" s="24"/>
      <c r="C22" s="2"/>
      <c r="D22" s="2"/>
      <c r="E22" s="3"/>
      <c r="F22" s="4"/>
      <c r="G22" s="4"/>
      <c r="H22" s="4"/>
      <c r="I22" s="5"/>
      <c r="J22" s="5"/>
      <c r="K22" s="5"/>
      <c r="L22" s="5"/>
      <c r="AT22" s="24"/>
    </row>
    <row r="23" spans="1:46" x14ac:dyDescent="0.3">
      <c r="A23" s="24"/>
      <c r="C23" s="1" t="s">
        <v>0</v>
      </c>
      <c r="D23" s="1"/>
      <c r="E23" s="1"/>
      <c r="F23" s="1"/>
      <c r="G23" s="1"/>
      <c r="H23" s="1"/>
      <c r="I23" s="1"/>
      <c r="J23" s="1"/>
      <c r="K23" s="1"/>
      <c r="L23" s="1"/>
      <c r="M23" s="1"/>
      <c r="N23" s="1"/>
      <c r="O23" s="1"/>
      <c r="P23" s="1"/>
      <c r="Q23" s="1"/>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T23" s="24"/>
    </row>
    <row r="24" spans="1:46" x14ac:dyDescent="0.3">
      <c r="A24" s="24"/>
      <c r="C24" s="2"/>
      <c r="D24" s="2"/>
      <c r="E24" s="4"/>
      <c r="F24" s="4"/>
      <c r="G24" s="4"/>
      <c r="H24" s="4"/>
      <c r="I24" s="5"/>
      <c r="J24" s="5"/>
      <c r="K24" s="5"/>
      <c r="L24" s="5"/>
      <c r="AT24" s="24"/>
    </row>
    <row r="25" spans="1:46" x14ac:dyDescent="0.3">
      <c r="A25" s="24"/>
      <c r="C25" s="2"/>
      <c r="D25" s="35" t="s">
        <v>0</v>
      </c>
      <c r="E25" s="35"/>
      <c r="F25" s="4"/>
      <c r="G25" s="4"/>
      <c r="H25" s="4"/>
      <c r="I25" s="5"/>
      <c r="J25" s="5"/>
      <c r="K25" s="5"/>
      <c r="L25" s="5"/>
      <c r="AT25" s="24"/>
    </row>
    <row r="26" spans="1:46" x14ac:dyDescent="0.3">
      <c r="A26" s="24"/>
      <c r="C26" s="2"/>
      <c r="D26" s="2"/>
      <c r="E26" s="3" t="str">
        <f>C7</f>
        <v>A. Entwicklungskosten</v>
      </c>
      <c r="F26" s="4"/>
      <c r="G26" s="8">
        <f>SUM(I26:KV26)</f>
        <v>-7600000</v>
      </c>
      <c r="I26" s="23">
        <f>I14</f>
        <v>-3200000</v>
      </c>
      <c r="J26" s="23">
        <f t="shared" ref="J26:AR26" si="5">J14</f>
        <v>-150000</v>
      </c>
      <c r="K26" s="23">
        <f t="shared" si="5"/>
        <v>-150000</v>
      </c>
      <c r="L26" s="23">
        <f t="shared" si="5"/>
        <v>-150000</v>
      </c>
      <c r="M26" s="23">
        <f t="shared" si="5"/>
        <v>-150000</v>
      </c>
      <c r="N26" s="23">
        <f t="shared" si="5"/>
        <v>-200000</v>
      </c>
      <c r="O26" s="23">
        <f t="shared" si="5"/>
        <v>-200000</v>
      </c>
      <c r="P26" s="23">
        <f t="shared" si="5"/>
        <v>-200000</v>
      </c>
      <c r="Q26" s="23">
        <f t="shared" si="5"/>
        <v>-200000</v>
      </c>
      <c r="R26" s="23">
        <f t="shared" si="5"/>
        <v>-200000</v>
      </c>
      <c r="S26" s="23">
        <f t="shared" si="5"/>
        <v>-200000</v>
      </c>
      <c r="T26" s="23">
        <f t="shared" si="5"/>
        <v>-200000</v>
      </c>
      <c r="U26" s="23">
        <f t="shared" si="5"/>
        <v>-200000</v>
      </c>
      <c r="V26" s="23">
        <f t="shared" si="5"/>
        <v>-200000</v>
      </c>
      <c r="W26" s="23">
        <f t="shared" si="5"/>
        <v>-200000</v>
      </c>
      <c r="X26" s="23">
        <f t="shared" si="5"/>
        <v>-200000</v>
      </c>
      <c r="Y26" s="23">
        <f t="shared" si="5"/>
        <v>-200000</v>
      </c>
      <c r="Z26" s="23">
        <f t="shared" si="5"/>
        <v>-200000</v>
      </c>
      <c r="AA26" s="23">
        <f t="shared" si="5"/>
        <v>-200000</v>
      </c>
      <c r="AB26" s="23">
        <f t="shared" si="5"/>
        <v>-200000</v>
      </c>
      <c r="AC26" s="23">
        <f t="shared" si="5"/>
        <v>-200000</v>
      </c>
      <c r="AD26" s="23">
        <f t="shared" si="5"/>
        <v>-200000</v>
      </c>
      <c r="AE26" s="23">
        <f t="shared" si="5"/>
        <v>-200000</v>
      </c>
      <c r="AF26" s="23">
        <f t="shared" si="5"/>
        <v>-200000</v>
      </c>
      <c r="AG26" s="23">
        <f t="shared" si="5"/>
        <v>0</v>
      </c>
      <c r="AH26" s="23">
        <f t="shared" si="5"/>
        <v>0</v>
      </c>
      <c r="AI26" s="23">
        <f t="shared" si="5"/>
        <v>0</v>
      </c>
      <c r="AJ26" s="23">
        <f t="shared" si="5"/>
        <v>0</v>
      </c>
      <c r="AK26" s="23">
        <f t="shared" si="5"/>
        <v>0</v>
      </c>
      <c r="AL26" s="23">
        <f t="shared" si="5"/>
        <v>0</v>
      </c>
      <c r="AM26" s="23">
        <f t="shared" si="5"/>
        <v>0</v>
      </c>
      <c r="AN26" s="23">
        <f t="shared" si="5"/>
        <v>0</v>
      </c>
      <c r="AO26" s="23">
        <f t="shared" si="5"/>
        <v>0</v>
      </c>
      <c r="AP26" s="23">
        <f t="shared" si="5"/>
        <v>0</v>
      </c>
      <c r="AQ26" s="23">
        <f t="shared" si="5"/>
        <v>0</v>
      </c>
      <c r="AR26" s="23">
        <f t="shared" si="5"/>
        <v>0</v>
      </c>
      <c r="AT26" s="24"/>
    </row>
    <row r="27" spans="1:46" x14ac:dyDescent="0.3">
      <c r="A27" s="24"/>
      <c r="C27" s="2"/>
      <c r="D27" s="2"/>
      <c r="E27" s="3" t="str">
        <f>C16</f>
        <v xml:space="preserve">B. Verkaufserlöse </v>
      </c>
      <c r="F27" s="4"/>
      <c r="G27" s="8">
        <f>SUM(I27:KV27)</f>
        <v>8930000</v>
      </c>
      <c r="I27" s="5">
        <f>I21</f>
        <v>0</v>
      </c>
      <c r="J27" s="5">
        <f t="shared" ref="J27:AR27" si="6">J21</f>
        <v>0</v>
      </c>
      <c r="K27" s="5">
        <f t="shared" si="6"/>
        <v>0</v>
      </c>
      <c r="L27" s="5">
        <f t="shared" si="6"/>
        <v>0</v>
      </c>
      <c r="M27" s="5">
        <f t="shared" si="6"/>
        <v>0</v>
      </c>
      <c r="N27" s="5">
        <f t="shared" si="6"/>
        <v>0</v>
      </c>
      <c r="O27" s="5">
        <f t="shared" si="6"/>
        <v>0</v>
      </c>
      <c r="P27" s="5">
        <f t="shared" si="6"/>
        <v>0</v>
      </c>
      <c r="Q27" s="5">
        <f t="shared" si="6"/>
        <v>0</v>
      </c>
      <c r="R27" s="5">
        <f t="shared" si="6"/>
        <v>0</v>
      </c>
      <c r="S27" s="5">
        <f t="shared" si="6"/>
        <v>0</v>
      </c>
      <c r="T27" s="5">
        <f t="shared" si="6"/>
        <v>0</v>
      </c>
      <c r="U27" s="5">
        <f t="shared" si="6"/>
        <v>0</v>
      </c>
      <c r="V27" s="5">
        <f t="shared" si="6"/>
        <v>0</v>
      </c>
      <c r="W27" s="5">
        <f t="shared" si="6"/>
        <v>0</v>
      </c>
      <c r="X27" s="5">
        <f t="shared" si="6"/>
        <v>0</v>
      </c>
      <c r="Y27" s="5">
        <f t="shared" si="6"/>
        <v>0</v>
      </c>
      <c r="Z27" s="5">
        <f t="shared" si="6"/>
        <v>0</v>
      </c>
      <c r="AA27" s="5">
        <f t="shared" si="6"/>
        <v>0</v>
      </c>
      <c r="AB27" s="5">
        <f t="shared" si="6"/>
        <v>0</v>
      </c>
      <c r="AC27" s="5">
        <f t="shared" si="6"/>
        <v>0</v>
      </c>
      <c r="AD27" s="5">
        <f t="shared" si="6"/>
        <v>0</v>
      </c>
      <c r="AE27" s="5">
        <f t="shared" si="6"/>
        <v>0</v>
      </c>
      <c r="AF27" s="5">
        <f t="shared" si="6"/>
        <v>0</v>
      </c>
      <c r="AG27" s="5">
        <f t="shared" si="6"/>
        <v>0</v>
      </c>
      <c r="AH27" s="5">
        <f t="shared" si="6"/>
        <v>0</v>
      </c>
      <c r="AI27" s="5">
        <f t="shared" si="6"/>
        <v>8930000</v>
      </c>
      <c r="AJ27" s="5">
        <f t="shared" si="6"/>
        <v>0</v>
      </c>
      <c r="AK27" s="5">
        <f t="shared" si="6"/>
        <v>0</v>
      </c>
      <c r="AL27" s="5">
        <f t="shared" si="6"/>
        <v>0</v>
      </c>
      <c r="AM27" s="5">
        <f t="shared" si="6"/>
        <v>0</v>
      </c>
      <c r="AN27" s="5">
        <f t="shared" si="6"/>
        <v>0</v>
      </c>
      <c r="AO27" s="5">
        <f t="shared" si="6"/>
        <v>0</v>
      </c>
      <c r="AP27" s="5">
        <f t="shared" si="6"/>
        <v>0</v>
      </c>
      <c r="AQ27" s="5">
        <f t="shared" si="6"/>
        <v>0</v>
      </c>
      <c r="AR27" s="5">
        <f t="shared" si="6"/>
        <v>0</v>
      </c>
      <c r="AT27" s="24"/>
    </row>
    <row r="28" spans="1:46" ht="17.25" thickBot="1" x14ac:dyDescent="0.35">
      <c r="A28" s="24"/>
      <c r="C28" s="2"/>
      <c r="D28" s="2"/>
      <c r="E28" s="10" t="s">
        <v>0</v>
      </c>
      <c r="F28" s="4"/>
      <c r="G28" s="11">
        <f>SUM(I28:KV28)</f>
        <v>1330000</v>
      </c>
      <c r="I28" s="12">
        <f>SUM(I26:I27)</f>
        <v>-3200000</v>
      </c>
      <c r="J28" s="12">
        <f t="shared" ref="J28:AR28" si="7">SUM(J26:J27)</f>
        <v>-150000</v>
      </c>
      <c r="K28" s="12">
        <f t="shared" si="7"/>
        <v>-150000</v>
      </c>
      <c r="L28" s="12">
        <f t="shared" si="7"/>
        <v>-150000</v>
      </c>
      <c r="M28" s="12">
        <f t="shared" si="7"/>
        <v>-150000</v>
      </c>
      <c r="N28" s="12">
        <f t="shared" si="7"/>
        <v>-200000</v>
      </c>
      <c r="O28" s="12">
        <f t="shared" si="7"/>
        <v>-200000</v>
      </c>
      <c r="P28" s="12">
        <f t="shared" si="7"/>
        <v>-200000</v>
      </c>
      <c r="Q28" s="12">
        <f t="shared" si="7"/>
        <v>-200000</v>
      </c>
      <c r="R28" s="12">
        <f t="shared" si="7"/>
        <v>-200000</v>
      </c>
      <c r="S28" s="12">
        <f t="shared" si="7"/>
        <v>-200000</v>
      </c>
      <c r="T28" s="12">
        <f t="shared" si="7"/>
        <v>-200000</v>
      </c>
      <c r="U28" s="12">
        <f t="shared" si="7"/>
        <v>-200000</v>
      </c>
      <c r="V28" s="12">
        <f t="shared" si="7"/>
        <v>-200000</v>
      </c>
      <c r="W28" s="12">
        <f t="shared" si="7"/>
        <v>-200000</v>
      </c>
      <c r="X28" s="12">
        <f t="shared" si="7"/>
        <v>-200000</v>
      </c>
      <c r="Y28" s="12">
        <f t="shared" si="7"/>
        <v>-200000</v>
      </c>
      <c r="Z28" s="12">
        <f t="shared" si="7"/>
        <v>-200000</v>
      </c>
      <c r="AA28" s="12">
        <f t="shared" si="7"/>
        <v>-200000</v>
      </c>
      <c r="AB28" s="12">
        <f t="shared" si="7"/>
        <v>-200000</v>
      </c>
      <c r="AC28" s="12">
        <f t="shared" si="7"/>
        <v>-200000</v>
      </c>
      <c r="AD28" s="12">
        <f t="shared" si="7"/>
        <v>-200000</v>
      </c>
      <c r="AE28" s="12">
        <f t="shared" si="7"/>
        <v>-200000</v>
      </c>
      <c r="AF28" s="12">
        <f t="shared" si="7"/>
        <v>-200000</v>
      </c>
      <c r="AG28" s="12">
        <f t="shared" si="7"/>
        <v>0</v>
      </c>
      <c r="AH28" s="12">
        <f t="shared" si="7"/>
        <v>0</v>
      </c>
      <c r="AI28" s="12">
        <f t="shared" si="7"/>
        <v>8930000</v>
      </c>
      <c r="AJ28" s="12">
        <f t="shared" si="7"/>
        <v>0</v>
      </c>
      <c r="AK28" s="12">
        <f t="shared" si="7"/>
        <v>0</v>
      </c>
      <c r="AL28" s="12">
        <f t="shared" si="7"/>
        <v>0</v>
      </c>
      <c r="AM28" s="12">
        <f t="shared" si="7"/>
        <v>0</v>
      </c>
      <c r="AN28" s="12">
        <f t="shared" si="7"/>
        <v>0</v>
      </c>
      <c r="AO28" s="12">
        <f t="shared" si="7"/>
        <v>0</v>
      </c>
      <c r="AP28" s="12">
        <f t="shared" si="7"/>
        <v>0</v>
      </c>
      <c r="AQ28" s="12">
        <f t="shared" si="7"/>
        <v>0</v>
      </c>
      <c r="AR28" s="12">
        <f t="shared" si="7"/>
        <v>0</v>
      </c>
      <c r="AT28" s="24"/>
    </row>
    <row r="29" spans="1:46" x14ac:dyDescent="0.3">
      <c r="A29" s="24"/>
      <c r="C29" s="2"/>
      <c r="D29" s="2"/>
      <c r="E29" s="32"/>
      <c r="F29" s="4"/>
      <c r="G29" s="5"/>
      <c r="I29" s="5"/>
      <c r="J29" s="5"/>
      <c r="K29" s="5"/>
      <c r="L29" s="5"/>
      <c r="M29" s="5"/>
      <c r="N29" s="5"/>
      <c r="O29" s="5"/>
      <c r="P29" s="5"/>
      <c r="Q29" s="5"/>
      <c r="R29" s="5"/>
      <c r="S29" s="5"/>
      <c r="T29" s="5"/>
      <c r="U29" s="5"/>
      <c r="V29" s="5"/>
      <c r="W29" s="5"/>
      <c r="X29" s="5"/>
      <c r="Y29" s="5"/>
      <c r="Z29" s="5"/>
      <c r="AA29" s="5"/>
      <c r="AB29" s="5"/>
      <c r="AC29" s="5"/>
      <c r="AD29" s="5"/>
      <c r="AE29" s="5"/>
      <c r="AF29" s="5"/>
      <c r="AG29" s="5"/>
      <c r="AH29" s="5"/>
      <c r="AI29" s="5"/>
      <c r="AJ29" s="5"/>
      <c r="AK29" s="5"/>
      <c r="AL29" s="5"/>
      <c r="AM29" s="5"/>
      <c r="AN29" s="5"/>
      <c r="AO29" s="5"/>
      <c r="AP29" s="5"/>
      <c r="AQ29" s="5"/>
      <c r="AR29" s="5"/>
      <c r="AT29" s="24"/>
    </row>
    <row r="30" spans="1:46" x14ac:dyDescent="0.3">
      <c r="A30" s="24"/>
      <c r="C30" s="2"/>
      <c r="D30" s="2"/>
      <c r="E30" s="9" t="s">
        <v>1</v>
      </c>
      <c r="G30" s="31">
        <f>XIRR(I28:AR28,$I$4:$AR$4)</f>
        <v>0.10692374110221861</v>
      </c>
      <c r="H30" s="4"/>
      <c r="I30" s="5"/>
      <c r="J30" s="5"/>
      <c r="K30" s="5"/>
      <c r="L30" s="5"/>
      <c r="AT30" s="24"/>
    </row>
    <row r="31" spans="1:46" x14ac:dyDescent="0.3">
      <c r="A31" s="24"/>
      <c r="C31" s="2"/>
      <c r="D31" s="2"/>
      <c r="E31" s="4"/>
      <c r="F31" s="4"/>
      <c r="G31" s="4"/>
      <c r="H31" s="4"/>
      <c r="I31" s="4"/>
      <c r="J31" s="4"/>
      <c r="K31" s="4"/>
      <c r="L31" s="4"/>
      <c r="AT31" s="24"/>
    </row>
    <row r="32" spans="1:46" x14ac:dyDescent="0.3">
      <c r="A32" s="24"/>
      <c r="C32" s="2"/>
      <c r="D32" s="2"/>
      <c r="E32" s="4" t="s">
        <v>10</v>
      </c>
      <c r="F32" s="4"/>
      <c r="G32" s="18">
        <f>SUM(I32:KV32)</f>
        <v>7600000</v>
      </c>
      <c r="I32" s="19">
        <f t="shared" ref="I32:AR32" si="8">-MIN(I28,0)</f>
        <v>3200000</v>
      </c>
      <c r="J32" s="19">
        <f t="shared" si="8"/>
        <v>150000</v>
      </c>
      <c r="K32" s="19">
        <f t="shared" si="8"/>
        <v>150000</v>
      </c>
      <c r="L32" s="19">
        <f t="shared" si="8"/>
        <v>150000</v>
      </c>
      <c r="M32" s="19">
        <f t="shared" si="8"/>
        <v>150000</v>
      </c>
      <c r="N32" s="19">
        <f t="shared" si="8"/>
        <v>200000</v>
      </c>
      <c r="O32" s="19">
        <f t="shared" si="8"/>
        <v>200000</v>
      </c>
      <c r="P32" s="19">
        <f t="shared" si="8"/>
        <v>200000</v>
      </c>
      <c r="Q32" s="19">
        <f t="shared" si="8"/>
        <v>200000</v>
      </c>
      <c r="R32" s="19">
        <f t="shared" si="8"/>
        <v>200000</v>
      </c>
      <c r="S32" s="19">
        <f t="shared" si="8"/>
        <v>200000</v>
      </c>
      <c r="T32" s="19">
        <f t="shared" si="8"/>
        <v>200000</v>
      </c>
      <c r="U32" s="19">
        <f t="shared" si="8"/>
        <v>200000</v>
      </c>
      <c r="V32" s="19">
        <f t="shared" si="8"/>
        <v>200000</v>
      </c>
      <c r="W32" s="19">
        <f t="shared" si="8"/>
        <v>200000</v>
      </c>
      <c r="X32" s="19">
        <f t="shared" si="8"/>
        <v>200000</v>
      </c>
      <c r="Y32" s="19">
        <f t="shared" si="8"/>
        <v>200000</v>
      </c>
      <c r="Z32" s="19">
        <f t="shared" si="8"/>
        <v>200000</v>
      </c>
      <c r="AA32" s="19">
        <f t="shared" si="8"/>
        <v>200000</v>
      </c>
      <c r="AB32" s="19">
        <f t="shared" si="8"/>
        <v>200000</v>
      </c>
      <c r="AC32" s="19">
        <f t="shared" si="8"/>
        <v>200000</v>
      </c>
      <c r="AD32" s="19">
        <f t="shared" si="8"/>
        <v>200000</v>
      </c>
      <c r="AE32" s="19">
        <f t="shared" si="8"/>
        <v>200000</v>
      </c>
      <c r="AF32" s="19">
        <f t="shared" si="8"/>
        <v>200000</v>
      </c>
      <c r="AG32" s="19">
        <f t="shared" si="8"/>
        <v>0</v>
      </c>
      <c r="AH32" s="19">
        <f t="shared" si="8"/>
        <v>0</v>
      </c>
      <c r="AI32" s="19">
        <f t="shared" si="8"/>
        <v>0</v>
      </c>
      <c r="AJ32" s="19">
        <f t="shared" si="8"/>
        <v>0</v>
      </c>
      <c r="AK32" s="19">
        <f t="shared" si="8"/>
        <v>0</v>
      </c>
      <c r="AL32" s="19">
        <f t="shared" si="8"/>
        <v>0</v>
      </c>
      <c r="AM32" s="19">
        <f t="shared" si="8"/>
        <v>0</v>
      </c>
      <c r="AN32" s="19">
        <f t="shared" si="8"/>
        <v>0</v>
      </c>
      <c r="AO32" s="19">
        <f t="shared" si="8"/>
        <v>0</v>
      </c>
      <c r="AP32" s="19">
        <f t="shared" si="8"/>
        <v>0</v>
      </c>
      <c r="AQ32" s="19">
        <f t="shared" si="8"/>
        <v>0</v>
      </c>
      <c r="AR32" s="19">
        <f t="shared" si="8"/>
        <v>0</v>
      </c>
      <c r="AT32" s="24"/>
    </row>
    <row r="33" spans="1:46" x14ac:dyDescent="0.3">
      <c r="A33" s="24"/>
      <c r="C33" s="2"/>
      <c r="D33" s="2"/>
      <c r="E33" s="4" t="s">
        <v>11</v>
      </c>
      <c r="F33" s="4"/>
      <c r="G33" s="30">
        <f>SUM(I33:KV33)</f>
        <v>8930000</v>
      </c>
      <c r="I33" s="19">
        <f t="shared" ref="I33:AR33" si="9">MAX(I28,0)</f>
        <v>0</v>
      </c>
      <c r="J33" s="19">
        <f t="shared" si="9"/>
        <v>0</v>
      </c>
      <c r="K33" s="19">
        <f t="shared" si="9"/>
        <v>0</v>
      </c>
      <c r="L33" s="19">
        <f t="shared" si="9"/>
        <v>0</v>
      </c>
      <c r="M33" s="19">
        <f t="shared" si="9"/>
        <v>0</v>
      </c>
      <c r="N33" s="19">
        <f t="shared" si="9"/>
        <v>0</v>
      </c>
      <c r="O33" s="19">
        <f t="shared" si="9"/>
        <v>0</v>
      </c>
      <c r="P33" s="19">
        <f t="shared" si="9"/>
        <v>0</v>
      </c>
      <c r="Q33" s="19">
        <f t="shared" si="9"/>
        <v>0</v>
      </c>
      <c r="R33" s="19">
        <f t="shared" si="9"/>
        <v>0</v>
      </c>
      <c r="S33" s="19">
        <f t="shared" si="9"/>
        <v>0</v>
      </c>
      <c r="T33" s="19">
        <f t="shared" si="9"/>
        <v>0</v>
      </c>
      <c r="U33" s="19">
        <f t="shared" si="9"/>
        <v>0</v>
      </c>
      <c r="V33" s="19">
        <f t="shared" si="9"/>
        <v>0</v>
      </c>
      <c r="W33" s="19">
        <f t="shared" si="9"/>
        <v>0</v>
      </c>
      <c r="X33" s="19">
        <f t="shared" si="9"/>
        <v>0</v>
      </c>
      <c r="Y33" s="19">
        <f t="shared" si="9"/>
        <v>0</v>
      </c>
      <c r="Z33" s="19">
        <f t="shared" si="9"/>
        <v>0</v>
      </c>
      <c r="AA33" s="19">
        <f t="shared" si="9"/>
        <v>0</v>
      </c>
      <c r="AB33" s="19">
        <f t="shared" si="9"/>
        <v>0</v>
      </c>
      <c r="AC33" s="19">
        <f t="shared" si="9"/>
        <v>0</v>
      </c>
      <c r="AD33" s="19">
        <f t="shared" si="9"/>
        <v>0</v>
      </c>
      <c r="AE33" s="19">
        <f t="shared" si="9"/>
        <v>0</v>
      </c>
      <c r="AF33" s="19">
        <f t="shared" si="9"/>
        <v>0</v>
      </c>
      <c r="AG33" s="19">
        <f t="shared" si="9"/>
        <v>0</v>
      </c>
      <c r="AH33" s="19">
        <f t="shared" si="9"/>
        <v>0</v>
      </c>
      <c r="AI33" s="19">
        <f t="shared" si="9"/>
        <v>8930000</v>
      </c>
      <c r="AJ33" s="19">
        <f t="shared" si="9"/>
        <v>0</v>
      </c>
      <c r="AK33" s="19">
        <f t="shared" si="9"/>
        <v>0</v>
      </c>
      <c r="AL33" s="19">
        <f t="shared" si="9"/>
        <v>0</v>
      </c>
      <c r="AM33" s="19">
        <f t="shared" si="9"/>
        <v>0</v>
      </c>
      <c r="AN33" s="19">
        <f t="shared" si="9"/>
        <v>0</v>
      </c>
      <c r="AO33" s="19">
        <f t="shared" si="9"/>
        <v>0</v>
      </c>
      <c r="AP33" s="19">
        <f t="shared" si="9"/>
        <v>0</v>
      </c>
      <c r="AQ33" s="19">
        <f t="shared" si="9"/>
        <v>0</v>
      </c>
      <c r="AR33" s="19">
        <f t="shared" si="9"/>
        <v>0</v>
      </c>
      <c r="AT33" s="24"/>
    </row>
    <row r="34" spans="1:46" x14ac:dyDescent="0.3">
      <c r="A34" s="24"/>
      <c r="C34" s="2"/>
      <c r="D34" s="2"/>
      <c r="E34" s="9" t="s">
        <v>2</v>
      </c>
      <c r="G34" s="20">
        <f>G33/G32</f>
        <v>1.175</v>
      </c>
      <c r="H34" s="4"/>
      <c r="I34" s="4"/>
      <c r="J34" s="4"/>
      <c r="K34" s="4"/>
      <c r="L34" s="4"/>
      <c r="AT34" s="24"/>
    </row>
    <row r="35" spans="1:46" x14ac:dyDescent="0.3">
      <c r="A35" s="24"/>
      <c r="C35" s="2"/>
      <c r="D35" s="2"/>
      <c r="E35" s="4"/>
      <c r="F35" s="4"/>
      <c r="G35" s="4"/>
      <c r="H35" s="4"/>
      <c r="I35" s="4"/>
      <c r="J35" s="4"/>
      <c r="K35" s="4"/>
      <c r="L35" s="4"/>
      <c r="AT35" s="24"/>
    </row>
    <row r="36" spans="1:46" x14ac:dyDescent="0.3">
      <c r="A36" s="24"/>
      <c r="C36" s="1" t="s">
        <v>14</v>
      </c>
      <c r="D36" s="1"/>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T36" s="24"/>
    </row>
    <row r="37" spans="1:46" x14ac:dyDescent="0.3">
      <c r="A37" s="24"/>
      <c r="C37" s="2"/>
      <c r="D37" s="2"/>
      <c r="E37" s="34" t="s">
        <v>12</v>
      </c>
      <c r="F37" s="4"/>
      <c r="G37" s="4"/>
      <c r="H37" s="4"/>
      <c r="I37" s="4"/>
      <c r="J37" s="4"/>
      <c r="K37" s="4"/>
      <c r="L37" s="4"/>
      <c r="AT37" s="24"/>
    </row>
    <row r="38" spans="1:46" x14ac:dyDescent="0.3">
      <c r="A38" s="24"/>
      <c r="C38" s="2"/>
      <c r="D38" s="2"/>
      <c r="E38" s="4"/>
      <c r="F38" s="4"/>
      <c r="G38" s="4"/>
      <c r="H38" s="4"/>
      <c r="I38" s="4"/>
      <c r="J38" s="4"/>
      <c r="K38" s="4"/>
      <c r="L38" s="4"/>
      <c r="AT38" s="24"/>
    </row>
    <row r="39" spans="1:46" x14ac:dyDescent="0.3">
      <c r="A39" s="24"/>
      <c r="C39" s="2"/>
      <c r="D39" s="15" t="s">
        <v>15</v>
      </c>
      <c r="E39" s="16"/>
      <c r="F39" s="4"/>
      <c r="G39" s="16"/>
      <c r="I39" s="17"/>
      <c r="J39" s="17"/>
      <c r="K39" s="17"/>
      <c r="L39" s="17"/>
      <c r="M39" s="17"/>
      <c r="N39" s="17"/>
      <c r="O39" s="17"/>
      <c r="P39" s="17"/>
      <c r="Q39" s="17"/>
      <c r="R39" s="17"/>
      <c r="S39" s="17"/>
      <c r="T39" s="17"/>
      <c r="U39" s="17"/>
      <c r="V39" s="17"/>
      <c r="W39" s="17"/>
      <c r="X39" s="17"/>
      <c r="Y39" s="17"/>
      <c r="Z39" s="17"/>
      <c r="AA39" s="17"/>
      <c r="AB39" s="17"/>
      <c r="AC39" s="17"/>
      <c r="AD39" s="17"/>
      <c r="AE39" s="17"/>
      <c r="AF39" s="17"/>
      <c r="AG39" s="17"/>
      <c r="AH39" s="17"/>
      <c r="AI39" s="17"/>
      <c r="AJ39" s="17"/>
      <c r="AK39" s="17"/>
      <c r="AL39" s="17"/>
      <c r="AM39" s="17"/>
      <c r="AN39" s="17"/>
      <c r="AO39" s="17"/>
      <c r="AP39" s="17"/>
      <c r="AQ39" s="17"/>
      <c r="AR39" s="17"/>
      <c r="AT39" s="24"/>
    </row>
    <row r="40" spans="1:46" x14ac:dyDescent="0.3">
      <c r="A40" s="24"/>
      <c r="C40" s="2"/>
      <c r="D40" s="2"/>
      <c r="E40" s="33" t="s">
        <v>22</v>
      </c>
      <c r="F40" s="4"/>
      <c r="G40" s="8">
        <f>SUM(I40:KV40)</f>
        <v>5320000</v>
      </c>
      <c r="H40" s="5"/>
      <c r="I40" s="5">
        <f>-I14*0.7</f>
        <v>2240000</v>
      </c>
      <c r="J40" s="5">
        <f t="shared" ref="J40:AR40" si="10">-J14*0.7</f>
        <v>105000</v>
      </c>
      <c r="K40" s="5">
        <f t="shared" si="10"/>
        <v>105000</v>
      </c>
      <c r="L40" s="5">
        <f t="shared" si="10"/>
        <v>105000</v>
      </c>
      <c r="M40" s="5">
        <f t="shared" si="10"/>
        <v>105000</v>
      </c>
      <c r="N40" s="5">
        <f t="shared" si="10"/>
        <v>140000</v>
      </c>
      <c r="O40" s="5">
        <f t="shared" si="10"/>
        <v>140000</v>
      </c>
      <c r="P40" s="5">
        <f t="shared" si="10"/>
        <v>140000</v>
      </c>
      <c r="Q40" s="5">
        <f t="shared" si="10"/>
        <v>140000</v>
      </c>
      <c r="R40" s="5">
        <f t="shared" si="10"/>
        <v>140000</v>
      </c>
      <c r="S40" s="5">
        <f t="shared" si="10"/>
        <v>140000</v>
      </c>
      <c r="T40" s="5">
        <f t="shared" si="10"/>
        <v>140000</v>
      </c>
      <c r="U40" s="5">
        <f t="shared" si="10"/>
        <v>140000</v>
      </c>
      <c r="V40" s="5">
        <f t="shared" si="10"/>
        <v>140000</v>
      </c>
      <c r="W40" s="5">
        <f t="shared" si="10"/>
        <v>140000</v>
      </c>
      <c r="X40" s="5">
        <f t="shared" si="10"/>
        <v>140000</v>
      </c>
      <c r="Y40" s="5">
        <f t="shared" si="10"/>
        <v>140000</v>
      </c>
      <c r="Z40" s="5">
        <f t="shared" si="10"/>
        <v>140000</v>
      </c>
      <c r="AA40" s="5">
        <f t="shared" si="10"/>
        <v>140000</v>
      </c>
      <c r="AB40" s="5">
        <f t="shared" si="10"/>
        <v>140000</v>
      </c>
      <c r="AC40" s="5">
        <f t="shared" si="10"/>
        <v>140000</v>
      </c>
      <c r="AD40" s="5">
        <f t="shared" si="10"/>
        <v>140000</v>
      </c>
      <c r="AE40" s="5">
        <f t="shared" si="10"/>
        <v>140000</v>
      </c>
      <c r="AF40" s="5">
        <f t="shared" si="10"/>
        <v>140000</v>
      </c>
      <c r="AG40" s="5">
        <f t="shared" si="10"/>
        <v>0</v>
      </c>
      <c r="AH40" s="5">
        <f t="shared" si="10"/>
        <v>0</v>
      </c>
      <c r="AI40" s="5">
        <f t="shared" si="10"/>
        <v>0</v>
      </c>
      <c r="AJ40" s="5">
        <f t="shared" si="10"/>
        <v>0</v>
      </c>
      <c r="AK40" s="5">
        <f t="shared" si="10"/>
        <v>0</v>
      </c>
      <c r="AL40" s="5">
        <f t="shared" si="10"/>
        <v>0</v>
      </c>
      <c r="AM40" s="5">
        <f t="shared" si="10"/>
        <v>0</v>
      </c>
      <c r="AN40" s="5">
        <f t="shared" si="10"/>
        <v>0</v>
      </c>
      <c r="AO40" s="5">
        <f t="shared" si="10"/>
        <v>0</v>
      </c>
      <c r="AP40" s="5">
        <f t="shared" si="10"/>
        <v>0</v>
      </c>
      <c r="AQ40" s="5">
        <f t="shared" si="10"/>
        <v>0</v>
      </c>
      <c r="AR40" s="5">
        <f t="shared" si="10"/>
        <v>0</v>
      </c>
      <c r="AT40" s="24"/>
    </row>
    <row r="41" spans="1:46" x14ac:dyDescent="0.3">
      <c r="A41" s="24"/>
      <c r="C41" s="2"/>
      <c r="D41" s="2"/>
      <c r="E41" s="33" t="s">
        <v>23</v>
      </c>
      <c r="F41" s="4"/>
      <c r="G41" s="8">
        <f>SUM(I41:KV41)</f>
        <v>-5320000</v>
      </c>
      <c r="H41" s="5"/>
      <c r="I41" s="5">
        <f>IF(I27&gt;0,-SUM($I40:I40),0)</f>
        <v>0</v>
      </c>
      <c r="J41" s="5">
        <f>IF(J27&gt;0,-SUM($I40:J40),0)</f>
        <v>0</v>
      </c>
      <c r="K41" s="5">
        <f>IF(K27&gt;0,-SUM($I40:K40),0)</f>
        <v>0</v>
      </c>
      <c r="L41" s="5">
        <f>IF(L27&gt;0,-SUM($I40:L40),0)</f>
        <v>0</v>
      </c>
      <c r="M41" s="5">
        <f>IF(M27&gt;0,-SUM($I40:M40),0)</f>
        <v>0</v>
      </c>
      <c r="N41" s="5">
        <f>IF(N27&gt;0,-SUM($I40:N40),0)</f>
        <v>0</v>
      </c>
      <c r="O41" s="5">
        <f>IF(O27&gt;0,-SUM($I40:O40),0)</f>
        <v>0</v>
      </c>
      <c r="P41" s="5">
        <f>IF(P27&gt;0,-SUM($I40:P40),0)</f>
        <v>0</v>
      </c>
      <c r="Q41" s="5">
        <f>IF(Q27&gt;0,-SUM($I40:Q40),0)</f>
        <v>0</v>
      </c>
      <c r="R41" s="5">
        <f>IF(R27&gt;0,-SUM($I40:R40),0)</f>
        <v>0</v>
      </c>
      <c r="S41" s="5">
        <f>IF(S27&gt;0,-SUM($I40:S40),0)</f>
        <v>0</v>
      </c>
      <c r="T41" s="5">
        <f>IF(T27&gt;0,-SUM($I40:T40),0)</f>
        <v>0</v>
      </c>
      <c r="U41" s="5">
        <f>IF(U27&gt;0,-SUM($I40:U40),0)</f>
        <v>0</v>
      </c>
      <c r="V41" s="5">
        <f>IF(V27&gt;0,-SUM($I40:V40),0)</f>
        <v>0</v>
      </c>
      <c r="W41" s="5">
        <f>IF(W27&gt;0,-SUM($I40:W40),0)</f>
        <v>0</v>
      </c>
      <c r="X41" s="5">
        <f>IF(X27&gt;0,-SUM($I40:X40),0)</f>
        <v>0</v>
      </c>
      <c r="Y41" s="5">
        <f>IF(Y27&gt;0,-SUM($I40:Y40),0)</f>
        <v>0</v>
      </c>
      <c r="Z41" s="5">
        <f>IF(Z27&gt;0,-SUM($I40:Z40),0)</f>
        <v>0</v>
      </c>
      <c r="AA41" s="5">
        <f>IF(AA27&gt;0,-SUM($I40:AA40),0)</f>
        <v>0</v>
      </c>
      <c r="AB41" s="5">
        <f>IF(AB27&gt;0,-SUM($I40:AB40),0)</f>
        <v>0</v>
      </c>
      <c r="AC41" s="5">
        <f>IF(AC27&gt;0,-SUM($I40:AC40),0)</f>
        <v>0</v>
      </c>
      <c r="AD41" s="5">
        <f>IF(AD27&gt;0,-SUM($I40:AD40),0)</f>
        <v>0</v>
      </c>
      <c r="AE41" s="5">
        <f>IF(AE27&gt;0,-SUM($I40:AE40),0)</f>
        <v>0</v>
      </c>
      <c r="AF41" s="5">
        <f>IF(AF27&gt;0,-SUM($I40:AF40),0)</f>
        <v>0</v>
      </c>
      <c r="AG41" s="5">
        <f>IF(AG27&gt;0,-SUM($I40:AG40),0)</f>
        <v>0</v>
      </c>
      <c r="AH41" s="5">
        <f>IF(AH27&gt;0,-SUM($I40:AH40),0)</f>
        <v>0</v>
      </c>
      <c r="AI41" s="5">
        <f>IF(AI27&gt;0,-SUM($I40:AI40),0)</f>
        <v>-5320000</v>
      </c>
      <c r="AT41" s="24"/>
    </row>
    <row r="42" spans="1:46" x14ac:dyDescent="0.3">
      <c r="A42" s="24"/>
      <c r="C42" s="2"/>
      <c r="D42" s="2"/>
      <c r="E42" s="33" t="s">
        <v>24</v>
      </c>
      <c r="F42" s="4"/>
      <c r="G42" s="8">
        <f>SUM(I42:KV42)</f>
        <v>-500150</v>
      </c>
      <c r="H42" s="5"/>
      <c r="I42" s="5">
        <f>-(SUM($I40:I40)+SUM($I41:I41))*0.06/12</f>
        <v>-11200</v>
      </c>
      <c r="J42" s="5">
        <f>-(SUM($I40:J40)+SUM($I41:J41))*0.06/12</f>
        <v>-11725</v>
      </c>
      <c r="K42" s="5">
        <f>-(SUM($I40:K40)+SUM($I41:K41))*0.06/12</f>
        <v>-12250</v>
      </c>
      <c r="L42" s="5">
        <f>-(SUM($I40:L40)+SUM($I41:L41))*0.06/12</f>
        <v>-12775</v>
      </c>
      <c r="M42" s="5">
        <f>-(SUM($I40:M40)+SUM($I41:M41))*0.06/12</f>
        <v>-13300</v>
      </c>
      <c r="N42" s="5">
        <f>-(SUM($I40:N40)+SUM($I41:N41))*0.06/12</f>
        <v>-14000</v>
      </c>
      <c r="O42" s="5">
        <f>-(SUM($I40:O40)+SUM($I41:O41))*0.06/12</f>
        <v>-14700</v>
      </c>
      <c r="P42" s="5">
        <f>-(SUM($I40:P40)+SUM($I41:P41))*0.06/12</f>
        <v>-15400</v>
      </c>
      <c r="Q42" s="5">
        <f>-(SUM($I40:Q40)+SUM($I41:Q41))*0.06/12</f>
        <v>-16100</v>
      </c>
      <c r="R42" s="5">
        <f>-(SUM($I40:R40)+SUM($I41:R41))*0.06/12</f>
        <v>-16800</v>
      </c>
      <c r="S42" s="5">
        <f>-(SUM($I40:S40)+SUM($I41:S41))*0.06/12</f>
        <v>-17500</v>
      </c>
      <c r="T42" s="5">
        <f>-(SUM($I40:T40)+SUM($I41:T41))*0.06/12</f>
        <v>-18200</v>
      </c>
      <c r="U42" s="5">
        <f>-(SUM($I40:U40)+SUM($I41:U41))*0.06/12</f>
        <v>-18900</v>
      </c>
      <c r="V42" s="5">
        <f>-(SUM($I40:V40)+SUM($I41:V41))*0.06/12</f>
        <v>-19600</v>
      </c>
      <c r="W42" s="5">
        <f>-(SUM($I40:W40)+SUM($I41:W41))*0.06/12</f>
        <v>-20300</v>
      </c>
      <c r="X42" s="5">
        <f>-(SUM($I40:X40)+SUM($I41:X41))*0.06/12</f>
        <v>-21000</v>
      </c>
      <c r="Y42" s="5">
        <f>-(SUM($I40:Y40)+SUM($I41:Y41))*0.06/12</f>
        <v>-21700</v>
      </c>
      <c r="Z42" s="5">
        <f>-(SUM($I40:Z40)+SUM($I41:Z41))*0.06/12</f>
        <v>-22400</v>
      </c>
      <c r="AA42" s="5">
        <f>-(SUM($I40:AA40)+SUM($I41:AA41))*0.06/12</f>
        <v>-23100</v>
      </c>
      <c r="AB42" s="5">
        <f>-(SUM($I40:AB40)+SUM($I41:AB41))*0.06/12</f>
        <v>-23800</v>
      </c>
      <c r="AC42" s="5">
        <f>-(SUM($I40:AC40)+SUM($I41:AC41))*0.06/12</f>
        <v>-24500</v>
      </c>
      <c r="AD42" s="5">
        <f>-(SUM($I40:AD40)+SUM($I41:AD41))*0.06/12</f>
        <v>-25200</v>
      </c>
      <c r="AE42" s="5">
        <f>-(SUM($I40:AE40)+SUM($I41:AE41))*0.06/12</f>
        <v>-25900</v>
      </c>
      <c r="AF42" s="5">
        <f>-(SUM($I40:AF40)+SUM($I41:AF41))*0.06/12</f>
        <v>-26600</v>
      </c>
      <c r="AG42" s="5">
        <f>-(SUM($I40:AG40)+SUM($I41:AG41))*0.06/12</f>
        <v>-26600</v>
      </c>
      <c r="AH42" s="5">
        <f>-(SUM($I40:AH40)+SUM($I41:AH41))*0.06/12</f>
        <v>-26600</v>
      </c>
      <c r="AI42" s="5">
        <f>-(SUM($I40:AI40)+SUM($I41:AI41))*0.06/12</f>
        <v>0</v>
      </c>
      <c r="AJ42" s="5">
        <f>-(SUM($I40:AJ40)+SUM($I41:AJ41))*0.06/12</f>
        <v>0</v>
      </c>
      <c r="AK42" s="5">
        <f>-(SUM($I40:AK40)+SUM($I41:AK41))*0.06/12</f>
        <v>0</v>
      </c>
      <c r="AL42" s="5">
        <f>-(SUM($I40:AL40)+SUM($I41:AL41))*0.06/12</f>
        <v>0</v>
      </c>
      <c r="AM42" s="5">
        <f>-(SUM($I40:AM40)+SUM($I41:AM41))*0.06/12</f>
        <v>0</v>
      </c>
      <c r="AN42" s="5">
        <f>-(SUM($I40:AN40)+SUM($I41:AN41))*0.06/12</f>
        <v>0</v>
      </c>
      <c r="AO42" s="5">
        <f>-(SUM($I40:AO40)+SUM($I41:AO41))*0.06/12</f>
        <v>0</v>
      </c>
      <c r="AP42" s="5">
        <f>-(SUM($I40:AP40)+SUM($I41:AP41))*0.06/12</f>
        <v>0</v>
      </c>
      <c r="AQ42" s="5">
        <f>-(SUM($I40:AQ40)+SUM($I41:AQ41))*0.06/12</f>
        <v>0</v>
      </c>
      <c r="AR42" s="5">
        <f>-(SUM($I40:AR40)+SUM($I41:AR41))*0.06/12</f>
        <v>0</v>
      </c>
      <c r="AT42" s="24"/>
    </row>
    <row r="43" spans="1:46" ht="17.25" thickBot="1" x14ac:dyDescent="0.35">
      <c r="A43" s="24"/>
      <c r="C43" s="2"/>
      <c r="D43" s="10"/>
      <c r="E43" s="10" t="s">
        <v>15</v>
      </c>
      <c r="F43" s="4"/>
      <c r="G43" s="7">
        <f>SUM(G40:G42)</f>
        <v>-500150</v>
      </c>
      <c r="I43" s="12">
        <f>SUM(I40:I42)</f>
        <v>2228800</v>
      </c>
      <c r="J43" s="12">
        <f t="shared" ref="J43:AR43" si="11">SUM(J40:J42)</f>
        <v>93275</v>
      </c>
      <c r="K43" s="12">
        <f t="shared" si="11"/>
        <v>92750</v>
      </c>
      <c r="L43" s="12">
        <f t="shared" si="11"/>
        <v>92225</v>
      </c>
      <c r="M43" s="12">
        <f t="shared" si="11"/>
        <v>91700</v>
      </c>
      <c r="N43" s="12">
        <f t="shared" si="11"/>
        <v>126000</v>
      </c>
      <c r="O43" s="12">
        <f t="shared" si="11"/>
        <v>125300</v>
      </c>
      <c r="P43" s="12">
        <f t="shared" si="11"/>
        <v>124600</v>
      </c>
      <c r="Q43" s="12">
        <f t="shared" si="11"/>
        <v>123900</v>
      </c>
      <c r="R43" s="12">
        <f t="shared" si="11"/>
        <v>123200</v>
      </c>
      <c r="S43" s="12">
        <f t="shared" si="11"/>
        <v>122500</v>
      </c>
      <c r="T43" s="12">
        <f t="shared" si="11"/>
        <v>121800</v>
      </c>
      <c r="U43" s="12">
        <f t="shared" si="11"/>
        <v>121100</v>
      </c>
      <c r="V43" s="12">
        <f t="shared" si="11"/>
        <v>120400</v>
      </c>
      <c r="W43" s="12">
        <f t="shared" si="11"/>
        <v>119700</v>
      </c>
      <c r="X43" s="12">
        <f t="shared" si="11"/>
        <v>119000</v>
      </c>
      <c r="Y43" s="12">
        <f t="shared" si="11"/>
        <v>118300</v>
      </c>
      <c r="Z43" s="12">
        <f t="shared" si="11"/>
        <v>117600</v>
      </c>
      <c r="AA43" s="12">
        <f t="shared" si="11"/>
        <v>116900</v>
      </c>
      <c r="AB43" s="12">
        <f t="shared" si="11"/>
        <v>116200</v>
      </c>
      <c r="AC43" s="12">
        <f t="shared" si="11"/>
        <v>115500</v>
      </c>
      <c r="AD43" s="12">
        <f t="shared" si="11"/>
        <v>114800</v>
      </c>
      <c r="AE43" s="12">
        <f t="shared" si="11"/>
        <v>114100</v>
      </c>
      <c r="AF43" s="12">
        <f t="shared" si="11"/>
        <v>113400</v>
      </c>
      <c r="AG43" s="12">
        <f t="shared" si="11"/>
        <v>-26600</v>
      </c>
      <c r="AH43" s="12">
        <f t="shared" si="11"/>
        <v>-26600</v>
      </c>
      <c r="AI43" s="12">
        <f t="shared" si="11"/>
        <v>-5320000</v>
      </c>
      <c r="AJ43" s="12">
        <f t="shared" si="11"/>
        <v>0</v>
      </c>
      <c r="AK43" s="12">
        <f t="shared" si="11"/>
        <v>0</v>
      </c>
      <c r="AL43" s="12">
        <f t="shared" si="11"/>
        <v>0</v>
      </c>
      <c r="AM43" s="12">
        <f t="shared" si="11"/>
        <v>0</v>
      </c>
      <c r="AN43" s="12">
        <f t="shared" si="11"/>
        <v>0</v>
      </c>
      <c r="AO43" s="12">
        <f t="shared" si="11"/>
        <v>0</v>
      </c>
      <c r="AP43" s="12">
        <f t="shared" si="11"/>
        <v>0</v>
      </c>
      <c r="AQ43" s="12">
        <f t="shared" si="11"/>
        <v>0</v>
      </c>
      <c r="AR43" s="12">
        <f t="shared" si="11"/>
        <v>0</v>
      </c>
      <c r="AT43" s="24"/>
    </row>
    <row r="44" spans="1:46" x14ac:dyDescent="0.3">
      <c r="A44" s="24"/>
      <c r="C44" s="2"/>
      <c r="D44" s="2"/>
      <c r="E44" s="4"/>
      <c r="F44" s="4"/>
      <c r="G44" s="4"/>
      <c r="H44" s="4"/>
      <c r="I44" s="4"/>
      <c r="J44" s="4"/>
      <c r="K44" s="4"/>
      <c r="L44" s="4"/>
      <c r="AT44" s="24"/>
    </row>
    <row r="45" spans="1:46" x14ac:dyDescent="0.3">
      <c r="A45" s="24"/>
      <c r="C45" s="2"/>
      <c r="D45" s="2"/>
      <c r="E45" s="4"/>
      <c r="F45" s="4"/>
      <c r="G45" s="4"/>
      <c r="H45" s="4"/>
      <c r="I45" s="4"/>
      <c r="J45" s="4"/>
      <c r="K45" s="4"/>
      <c r="L45" s="4"/>
      <c r="AT45" s="24"/>
    </row>
    <row r="46" spans="1:46" x14ac:dyDescent="0.3">
      <c r="A46" s="24"/>
      <c r="C46" s="1" t="s">
        <v>37</v>
      </c>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T46" s="24"/>
    </row>
    <row r="47" spans="1:46" x14ac:dyDescent="0.3">
      <c r="A47" s="24"/>
      <c r="C47" s="2"/>
      <c r="D47" s="2"/>
      <c r="E47" s="4"/>
      <c r="F47" s="4"/>
      <c r="G47" s="4"/>
      <c r="H47" s="4"/>
      <c r="I47" s="5"/>
      <c r="J47" s="5"/>
      <c r="K47" s="5"/>
      <c r="L47" s="5"/>
      <c r="AT47" s="24"/>
    </row>
    <row r="48" spans="1:46" x14ac:dyDescent="0.3">
      <c r="A48" s="24"/>
      <c r="C48" s="2"/>
      <c r="D48" s="35" t="s">
        <v>37</v>
      </c>
      <c r="E48" s="35"/>
      <c r="F48" s="4"/>
      <c r="G48" s="4"/>
      <c r="H48" s="4"/>
      <c r="I48" s="5"/>
      <c r="J48" s="5"/>
      <c r="K48" s="5"/>
      <c r="L48" s="5"/>
      <c r="AT48" s="24"/>
    </row>
    <row r="49" spans="1:46" x14ac:dyDescent="0.3">
      <c r="A49" s="24"/>
      <c r="C49" s="2"/>
      <c r="D49" s="2"/>
      <c r="E49" s="3" t="str">
        <f>C7</f>
        <v>A. Entwicklungskosten</v>
      </c>
      <c r="F49" s="4"/>
      <c r="G49" s="8">
        <f>SUM(I49:KV49)</f>
        <v>-7600000</v>
      </c>
      <c r="I49" s="23">
        <f>I14</f>
        <v>-3200000</v>
      </c>
      <c r="J49" s="23">
        <f t="shared" ref="J49:AR49" si="12">J14</f>
        <v>-150000</v>
      </c>
      <c r="K49" s="23">
        <f t="shared" si="12"/>
        <v>-150000</v>
      </c>
      <c r="L49" s="23">
        <f t="shared" si="12"/>
        <v>-150000</v>
      </c>
      <c r="M49" s="23">
        <f t="shared" si="12"/>
        <v>-150000</v>
      </c>
      <c r="N49" s="23">
        <f t="shared" si="12"/>
        <v>-200000</v>
      </c>
      <c r="O49" s="23">
        <f t="shared" si="12"/>
        <v>-200000</v>
      </c>
      <c r="P49" s="23">
        <f t="shared" si="12"/>
        <v>-200000</v>
      </c>
      <c r="Q49" s="23">
        <f t="shared" si="12"/>
        <v>-200000</v>
      </c>
      <c r="R49" s="23">
        <f t="shared" si="12"/>
        <v>-200000</v>
      </c>
      <c r="S49" s="23">
        <f t="shared" si="12"/>
        <v>-200000</v>
      </c>
      <c r="T49" s="23">
        <f t="shared" si="12"/>
        <v>-200000</v>
      </c>
      <c r="U49" s="23">
        <f t="shared" si="12"/>
        <v>-200000</v>
      </c>
      <c r="V49" s="23">
        <f t="shared" si="12"/>
        <v>-200000</v>
      </c>
      <c r="W49" s="23">
        <f t="shared" si="12"/>
        <v>-200000</v>
      </c>
      <c r="X49" s="23">
        <f t="shared" si="12"/>
        <v>-200000</v>
      </c>
      <c r="Y49" s="23">
        <f t="shared" si="12"/>
        <v>-200000</v>
      </c>
      <c r="Z49" s="23">
        <f t="shared" si="12"/>
        <v>-200000</v>
      </c>
      <c r="AA49" s="23">
        <f t="shared" si="12"/>
        <v>-200000</v>
      </c>
      <c r="AB49" s="23">
        <f t="shared" si="12"/>
        <v>-200000</v>
      </c>
      <c r="AC49" s="23">
        <f t="shared" si="12"/>
        <v>-200000</v>
      </c>
      <c r="AD49" s="23">
        <f t="shared" si="12"/>
        <v>-200000</v>
      </c>
      <c r="AE49" s="23">
        <f t="shared" si="12"/>
        <v>-200000</v>
      </c>
      <c r="AF49" s="23">
        <f t="shared" si="12"/>
        <v>-200000</v>
      </c>
      <c r="AG49" s="23">
        <f t="shared" si="12"/>
        <v>0</v>
      </c>
      <c r="AH49" s="23">
        <f t="shared" si="12"/>
        <v>0</v>
      </c>
      <c r="AI49" s="23">
        <f t="shared" si="12"/>
        <v>0</v>
      </c>
      <c r="AJ49" s="23">
        <f t="shared" si="12"/>
        <v>0</v>
      </c>
      <c r="AK49" s="23">
        <f t="shared" si="12"/>
        <v>0</v>
      </c>
      <c r="AL49" s="23">
        <f t="shared" si="12"/>
        <v>0</v>
      </c>
      <c r="AM49" s="23">
        <f t="shared" si="12"/>
        <v>0</v>
      </c>
      <c r="AN49" s="23">
        <f t="shared" si="12"/>
        <v>0</v>
      </c>
      <c r="AO49" s="23">
        <f t="shared" si="12"/>
        <v>0</v>
      </c>
      <c r="AP49" s="23">
        <f t="shared" si="12"/>
        <v>0</v>
      </c>
      <c r="AQ49" s="23">
        <f t="shared" si="12"/>
        <v>0</v>
      </c>
      <c r="AR49" s="23">
        <f t="shared" si="12"/>
        <v>0</v>
      </c>
      <c r="AT49" s="24"/>
    </row>
    <row r="50" spans="1:46" x14ac:dyDescent="0.3">
      <c r="A50" s="24"/>
      <c r="C50" s="2"/>
      <c r="D50" s="2"/>
      <c r="E50" s="3" t="str">
        <f>C16</f>
        <v xml:space="preserve">B. Verkaufserlöse </v>
      </c>
      <c r="F50" s="4"/>
      <c r="G50" s="8">
        <f t="shared" ref="G50:G51" si="13">SUM(I50:KV50)</f>
        <v>8930000</v>
      </c>
      <c r="I50" s="5">
        <f>I21</f>
        <v>0</v>
      </c>
      <c r="J50" s="5">
        <f t="shared" ref="J50:AR50" si="14">J21</f>
        <v>0</v>
      </c>
      <c r="K50" s="5">
        <f t="shared" si="14"/>
        <v>0</v>
      </c>
      <c r="L50" s="5">
        <f t="shared" si="14"/>
        <v>0</v>
      </c>
      <c r="M50" s="5">
        <f t="shared" si="14"/>
        <v>0</v>
      </c>
      <c r="N50" s="5">
        <f t="shared" si="14"/>
        <v>0</v>
      </c>
      <c r="O50" s="5">
        <f t="shared" si="14"/>
        <v>0</v>
      </c>
      <c r="P50" s="5">
        <f t="shared" si="14"/>
        <v>0</v>
      </c>
      <c r="Q50" s="5">
        <f t="shared" si="14"/>
        <v>0</v>
      </c>
      <c r="R50" s="5">
        <f t="shared" si="14"/>
        <v>0</v>
      </c>
      <c r="S50" s="5">
        <f t="shared" si="14"/>
        <v>0</v>
      </c>
      <c r="T50" s="5">
        <f t="shared" si="14"/>
        <v>0</v>
      </c>
      <c r="U50" s="5">
        <f t="shared" si="14"/>
        <v>0</v>
      </c>
      <c r="V50" s="5">
        <f t="shared" si="14"/>
        <v>0</v>
      </c>
      <c r="W50" s="5">
        <f t="shared" si="14"/>
        <v>0</v>
      </c>
      <c r="X50" s="5">
        <f t="shared" si="14"/>
        <v>0</v>
      </c>
      <c r="Y50" s="5">
        <f t="shared" si="14"/>
        <v>0</v>
      </c>
      <c r="Z50" s="5">
        <f t="shared" si="14"/>
        <v>0</v>
      </c>
      <c r="AA50" s="5">
        <f t="shared" si="14"/>
        <v>0</v>
      </c>
      <c r="AB50" s="5">
        <f t="shared" si="14"/>
        <v>0</v>
      </c>
      <c r="AC50" s="5">
        <f t="shared" si="14"/>
        <v>0</v>
      </c>
      <c r="AD50" s="5">
        <f t="shared" si="14"/>
        <v>0</v>
      </c>
      <c r="AE50" s="5">
        <f t="shared" si="14"/>
        <v>0</v>
      </c>
      <c r="AF50" s="5">
        <f t="shared" si="14"/>
        <v>0</v>
      </c>
      <c r="AG50" s="5">
        <f t="shared" si="14"/>
        <v>0</v>
      </c>
      <c r="AH50" s="5">
        <f t="shared" si="14"/>
        <v>0</v>
      </c>
      <c r="AI50" s="5">
        <f t="shared" si="14"/>
        <v>8930000</v>
      </c>
      <c r="AJ50" s="5">
        <f t="shared" si="14"/>
        <v>0</v>
      </c>
      <c r="AK50" s="5">
        <f t="shared" si="14"/>
        <v>0</v>
      </c>
      <c r="AL50" s="5">
        <f t="shared" si="14"/>
        <v>0</v>
      </c>
      <c r="AM50" s="5">
        <f t="shared" si="14"/>
        <v>0</v>
      </c>
      <c r="AN50" s="5">
        <f t="shared" si="14"/>
        <v>0</v>
      </c>
      <c r="AO50" s="5">
        <f t="shared" si="14"/>
        <v>0</v>
      </c>
      <c r="AP50" s="5">
        <f t="shared" si="14"/>
        <v>0</v>
      </c>
      <c r="AQ50" s="5">
        <f t="shared" si="14"/>
        <v>0</v>
      </c>
      <c r="AR50" s="5">
        <f t="shared" si="14"/>
        <v>0</v>
      </c>
      <c r="AT50" s="24"/>
    </row>
    <row r="51" spans="1:46" x14ac:dyDescent="0.3">
      <c r="A51" s="24"/>
      <c r="C51" s="2"/>
      <c r="D51" s="2"/>
      <c r="E51" s="3" t="str">
        <f>C36</f>
        <v>C. Finanzierung</v>
      </c>
      <c r="F51" s="4"/>
      <c r="G51" s="8">
        <f t="shared" si="13"/>
        <v>-500150</v>
      </c>
      <c r="I51" s="5">
        <f>I43</f>
        <v>2228800</v>
      </c>
      <c r="J51" s="5">
        <f t="shared" ref="J51:AR51" si="15">J43</f>
        <v>93275</v>
      </c>
      <c r="K51" s="5">
        <f t="shared" si="15"/>
        <v>92750</v>
      </c>
      <c r="L51" s="5">
        <f t="shared" si="15"/>
        <v>92225</v>
      </c>
      <c r="M51" s="5">
        <f t="shared" si="15"/>
        <v>91700</v>
      </c>
      <c r="N51" s="5">
        <f t="shared" si="15"/>
        <v>126000</v>
      </c>
      <c r="O51" s="5">
        <f t="shared" si="15"/>
        <v>125300</v>
      </c>
      <c r="P51" s="5">
        <f t="shared" si="15"/>
        <v>124600</v>
      </c>
      <c r="Q51" s="5">
        <f t="shared" si="15"/>
        <v>123900</v>
      </c>
      <c r="R51" s="5">
        <f t="shared" si="15"/>
        <v>123200</v>
      </c>
      <c r="S51" s="5">
        <f t="shared" si="15"/>
        <v>122500</v>
      </c>
      <c r="T51" s="5">
        <f t="shared" si="15"/>
        <v>121800</v>
      </c>
      <c r="U51" s="5">
        <f t="shared" si="15"/>
        <v>121100</v>
      </c>
      <c r="V51" s="5">
        <f t="shared" si="15"/>
        <v>120400</v>
      </c>
      <c r="W51" s="5">
        <f t="shared" si="15"/>
        <v>119700</v>
      </c>
      <c r="X51" s="5">
        <f t="shared" si="15"/>
        <v>119000</v>
      </c>
      <c r="Y51" s="5">
        <f t="shared" si="15"/>
        <v>118300</v>
      </c>
      <c r="Z51" s="5">
        <f t="shared" si="15"/>
        <v>117600</v>
      </c>
      <c r="AA51" s="5">
        <f t="shared" si="15"/>
        <v>116900</v>
      </c>
      <c r="AB51" s="5">
        <f t="shared" si="15"/>
        <v>116200</v>
      </c>
      <c r="AC51" s="5">
        <f t="shared" si="15"/>
        <v>115500</v>
      </c>
      <c r="AD51" s="5">
        <f t="shared" si="15"/>
        <v>114800</v>
      </c>
      <c r="AE51" s="5">
        <f t="shared" si="15"/>
        <v>114100</v>
      </c>
      <c r="AF51" s="5">
        <f t="shared" si="15"/>
        <v>113400</v>
      </c>
      <c r="AG51" s="5">
        <f t="shared" si="15"/>
        <v>-26600</v>
      </c>
      <c r="AH51" s="5">
        <f t="shared" si="15"/>
        <v>-26600</v>
      </c>
      <c r="AI51" s="5">
        <f t="shared" si="15"/>
        <v>-5320000</v>
      </c>
      <c r="AJ51" s="5">
        <f t="shared" si="15"/>
        <v>0</v>
      </c>
      <c r="AK51" s="5">
        <f t="shared" si="15"/>
        <v>0</v>
      </c>
      <c r="AL51" s="5">
        <f t="shared" si="15"/>
        <v>0</v>
      </c>
      <c r="AM51" s="5">
        <f t="shared" si="15"/>
        <v>0</v>
      </c>
      <c r="AN51" s="5">
        <f t="shared" si="15"/>
        <v>0</v>
      </c>
      <c r="AO51" s="5">
        <f t="shared" si="15"/>
        <v>0</v>
      </c>
      <c r="AP51" s="5">
        <f t="shared" si="15"/>
        <v>0</v>
      </c>
      <c r="AQ51" s="5">
        <f t="shared" si="15"/>
        <v>0</v>
      </c>
      <c r="AR51" s="5">
        <f t="shared" si="15"/>
        <v>0</v>
      </c>
      <c r="AT51" s="24"/>
    </row>
    <row r="52" spans="1:46" ht="17.25" thickBot="1" x14ac:dyDescent="0.35">
      <c r="A52" s="24"/>
      <c r="C52" s="2"/>
      <c r="D52" s="2"/>
      <c r="E52" s="10" t="s">
        <v>37</v>
      </c>
      <c r="F52" s="4"/>
      <c r="G52" s="11">
        <f>SUM(I52:KV52)</f>
        <v>829850</v>
      </c>
      <c r="I52" s="12">
        <f>SUM(I49:I51)</f>
        <v>-971200</v>
      </c>
      <c r="J52" s="12">
        <f t="shared" ref="J52:AR52" si="16">SUM(J49:J51)</f>
        <v>-56725</v>
      </c>
      <c r="K52" s="12">
        <f t="shared" si="16"/>
        <v>-57250</v>
      </c>
      <c r="L52" s="12">
        <f t="shared" si="16"/>
        <v>-57775</v>
      </c>
      <c r="M52" s="12">
        <f t="shared" si="16"/>
        <v>-58300</v>
      </c>
      <c r="N52" s="12">
        <f t="shared" si="16"/>
        <v>-74000</v>
      </c>
      <c r="O52" s="12">
        <f t="shared" si="16"/>
        <v>-74700</v>
      </c>
      <c r="P52" s="12">
        <f t="shared" si="16"/>
        <v>-75400</v>
      </c>
      <c r="Q52" s="12">
        <f t="shared" si="16"/>
        <v>-76100</v>
      </c>
      <c r="R52" s="12">
        <f t="shared" si="16"/>
        <v>-76800</v>
      </c>
      <c r="S52" s="12">
        <f t="shared" si="16"/>
        <v>-77500</v>
      </c>
      <c r="T52" s="12">
        <f t="shared" si="16"/>
        <v>-78200</v>
      </c>
      <c r="U52" s="12">
        <f t="shared" si="16"/>
        <v>-78900</v>
      </c>
      <c r="V52" s="12">
        <f t="shared" si="16"/>
        <v>-79600</v>
      </c>
      <c r="W52" s="12">
        <f t="shared" si="16"/>
        <v>-80300</v>
      </c>
      <c r="X52" s="12">
        <f t="shared" si="16"/>
        <v>-81000</v>
      </c>
      <c r="Y52" s="12">
        <f t="shared" si="16"/>
        <v>-81700</v>
      </c>
      <c r="Z52" s="12">
        <f t="shared" si="16"/>
        <v>-82400</v>
      </c>
      <c r="AA52" s="12">
        <f t="shared" si="16"/>
        <v>-83100</v>
      </c>
      <c r="AB52" s="12">
        <f t="shared" si="16"/>
        <v>-83800</v>
      </c>
      <c r="AC52" s="12">
        <f t="shared" si="16"/>
        <v>-84500</v>
      </c>
      <c r="AD52" s="12">
        <f t="shared" si="16"/>
        <v>-85200</v>
      </c>
      <c r="AE52" s="12">
        <f t="shared" si="16"/>
        <v>-85900</v>
      </c>
      <c r="AF52" s="12">
        <f t="shared" si="16"/>
        <v>-86600</v>
      </c>
      <c r="AG52" s="12">
        <f t="shared" si="16"/>
        <v>-26600</v>
      </c>
      <c r="AH52" s="12">
        <f t="shared" si="16"/>
        <v>-26600</v>
      </c>
      <c r="AI52" s="12">
        <f t="shared" si="16"/>
        <v>3610000</v>
      </c>
      <c r="AJ52" s="12">
        <f t="shared" si="16"/>
        <v>0</v>
      </c>
      <c r="AK52" s="12">
        <f t="shared" si="16"/>
        <v>0</v>
      </c>
      <c r="AL52" s="12">
        <f t="shared" si="16"/>
        <v>0</v>
      </c>
      <c r="AM52" s="12">
        <f t="shared" si="16"/>
        <v>0</v>
      </c>
      <c r="AN52" s="12">
        <f t="shared" si="16"/>
        <v>0</v>
      </c>
      <c r="AO52" s="12">
        <f t="shared" si="16"/>
        <v>0</v>
      </c>
      <c r="AP52" s="12">
        <f t="shared" si="16"/>
        <v>0</v>
      </c>
      <c r="AQ52" s="12">
        <f t="shared" si="16"/>
        <v>0</v>
      </c>
      <c r="AR52" s="12">
        <f t="shared" si="16"/>
        <v>0</v>
      </c>
      <c r="AT52" s="24"/>
    </row>
    <row r="53" spans="1:46" x14ac:dyDescent="0.3">
      <c r="A53" s="24"/>
      <c r="C53" s="2"/>
      <c r="D53" s="2"/>
      <c r="E53" s="32"/>
      <c r="F53" s="4"/>
      <c r="G53" s="5"/>
      <c r="I53" s="5"/>
      <c r="J53" s="5"/>
      <c r="K53" s="5"/>
      <c r="L53" s="5"/>
      <c r="M53" s="5"/>
      <c r="N53" s="5"/>
      <c r="O53" s="5"/>
      <c r="P53" s="5"/>
      <c r="Q53" s="5"/>
      <c r="R53" s="5"/>
      <c r="S53" s="5"/>
      <c r="T53" s="5"/>
      <c r="U53" s="5"/>
      <c r="V53" s="5"/>
      <c r="W53" s="5"/>
      <c r="X53" s="5"/>
      <c r="Y53" s="5"/>
      <c r="Z53" s="5"/>
      <c r="AA53" s="5"/>
      <c r="AB53" s="5"/>
      <c r="AC53" s="5"/>
      <c r="AD53" s="5"/>
      <c r="AE53" s="5"/>
      <c r="AF53" s="5"/>
      <c r="AG53" s="5"/>
      <c r="AH53" s="5"/>
      <c r="AI53" s="5"/>
      <c r="AJ53" s="5"/>
      <c r="AK53" s="5"/>
      <c r="AL53" s="5"/>
      <c r="AM53" s="5"/>
      <c r="AN53" s="5"/>
      <c r="AO53" s="5"/>
      <c r="AP53" s="5"/>
      <c r="AQ53" s="5"/>
      <c r="AR53" s="5"/>
      <c r="AT53" s="24"/>
    </row>
    <row r="54" spans="1:46" x14ac:dyDescent="0.3">
      <c r="A54" s="24"/>
      <c r="C54" s="2"/>
      <c r="D54" s="2"/>
      <c r="E54" s="9" t="s">
        <v>1</v>
      </c>
      <c r="G54" s="31">
        <f>XIRR(I52:AR52,$I$4:$AR$4)</f>
        <v>0.19053637385368347</v>
      </c>
      <c r="H54" s="4"/>
      <c r="I54" s="5"/>
      <c r="J54" s="5"/>
      <c r="K54" s="5"/>
      <c r="L54" s="5"/>
      <c r="AT54" s="24"/>
    </row>
    <row r="55" spans="1:46" x14ac:dyDescent="0.3">
      <c r="A55" s="24"/>
      <c r="C55" s="2"/>
      <c r="D55" s="2"/>
      <c r="E55" s="4"/>
      <c r="F55" s="4"/>
      <c r="G55" s="4"/>
      <c r="H55" s="4"/>
      <c r="I55" s="4"/>
      <c r="J55" s="4"/>
      <c r="K55" s="4"/>
      <c r="L55" s="4"/>
      <c r="AT55" s="24"/>
    </row>
    <row r="56" spans="1:46" x14ac:dyDescent="0.3">
      <c r="A56" s="24"/>
      <c r="C56" s="2"/>
      <c r="D56" s="2"/>
      <c r="E56" s="4" t="s">
        <v>10</v>
      </c>
      <c r="F56" s="4"/>
      <c r="G56" s="18">
        <f>SUM(I56:KV56)</f>
        <v>2780150</v>
      </c>
      <c r="I56" s="19">
        <f t="shared" ref="I56:AR56" si="17">-MIN(I52,0)</f>
        <v>971200</v>
      </c>
      <c r="J56" s="19">
        <f t="shared" si="17"/>
        <v>56725</v>
      </c>
      <c r="K56" s="19">
        <f t="shared" si="17"/>
        <v>57250</v>
      </c>
      <c r="L56" s="19">
        <f t="shared" si="17"/>
        <v>57775</v>
      </c>
      <c r="M56" s="19">
        <f t="shared" si="17"/>
        <v>58300</v>
      </c>
      <c r="N56" s="19">
        <f t="shared" si="17"/>
        <v>74000</v>
      </c>
      <c r="O56" s="19">
        <f t="shared" si="17"/>
        <v>74700</v>
      </c>
      <c r="P56" s="19">
        <f t="shared" si="17"/>
        <v>75400</v>
      </c>
      <c r="Q56" s="19">
        <f t="shared" si="17"/>
        <v>76100</v>
      </c>
      <c r="R56" s="19">
        <f t="shared" si="17"/>
        <v>76800</v>
      </c>
      <c r="S56" s="19">
        <f t="shared" si="17"/>
        <v>77500</v>
      </c>
      <c r="T56" s="19">
        <f t="shared" si="17"/>
        <v>78200</v>
      </c>
      <c r="U56" s="19">
        <f t="shared" si="17"/>
        <v>78900</v>
      </c>
      <c r="V56" s="19">
        <f t="shared" si="17"/>
        <v>79600</v>
      </c>
      <c r="W56" s="19">
        <f t="shared" si="17"/>
        <v>80300</v>
      </c>
      <c r="X56" s="19">
        <f t="shared" si="17"/>
        <v>81000</v>
      </c>
      <c r="Y56" s="19">
        <f t="shared" si="17"/>
        <v>81700</v>
      </c>
      <c r="Z56" s="19">
        <f t="shared" si="17"/>
        <v>82400</v>
      </c>
      <c r="AA56" s="19">
        <f t="shared" si="17"/>
        <v>83100</v>
      </c>
      <c r="AB56" s="19">
        <f t="shared" si="17"/>
        <v>83800</v>
      </c>
      <c r="AC56" s="19">
        <f t="shared" si="17"/>
        <v>84500</v>
      </c>
      <c r="AD56" s="19">
        <f t="shared" si="17"/>
        <v>85200</v>
      </c>
      <c r="AE56" s="19">
        <f t="shared" si="17"/>
        <v>85900</v>
      </c>
      <c r="AF56" s="19">
        <f t="shared" si="17"/>
        <v>86600</v>
      </c>
      <c r="AG56" s="19">
        <f t="shared" si="17"/>
        <v>26600</v>
      </c>
      <c r="AH56" s="19">
        <f t="shared" si="17"/>
        <v>26600</v>
      </c>
      <c r="AI56" s="19">
        <f t="shared" si="17"/>
        <v>0</v>
      </c>
      <c r="AJ56" s="19">
        <f t="shared" si="17"/>
        <v>0</v>
      </c>
      <c r="AK56" s="19">
        <f t="shared" si="17"/>
        <v>0</v>
      </c>
      <c r="AL56" s="19">
        <f t="shared" si="17"/>
        <v>0</v>
      </c>
      <c r="AM56" s="19">
        <f t="shared" si="17"/>
        <v>0</v>
      </c>
      <c r="AN56" s="19">
        <f t="shared" si="17"/>
        <v>0</v>
      </c>
      <c r="AO56" s="19">
        <f t="shared" si="17"/>
        <v>0</v>
      </c>
      <c r="AP56" s="19">
        <f t="shared" si="17"/>
        <v>0</v>
      </c>
      <c r="AQ56" s="19">
        <f t="shared" si="17"/>
        <v>0</v>
      </c>
      <c r="AR56" s="19">
        <f t="shared" si="17"/>
        <v>0</v>
      </c>
      <c r="AT56" s="24"/>
    </row>
    <row r="57" spans="1:46" x14ac:dyDescent="0.3">
      <c r="A57" s="24"/>
      <c r="C57" s="2"/>
      <c r="D57" s="2"/>
      <c r="E57" s="4" t="s">
        <v>11</v>
      </c>
      <c r="F57" s="4"/>
      <c r="G57" s="30">
        <f>SUM(I57:KV57)</f>
        <v>3610000</v>
      </c>
      <c r="I57" s="19">
        <f t="shared" ref="I57:AR57" si="18">MAX(I52,0)</f>
        <v>0</v>
      </c>
      <c r="J57" s="19">
        <f t="shared" si="18"/>
        <v>0</v>
      </c>
      <c r="K57" s="19">
        <f t="shared" si="18"/>
        <v>0</v>
      </c>
      <c r="L57" s="19">
        <f t="shared" si="18"/>
        <v>0</v>
      </c>
      <c r="M57" s="19">
        <f t="shared" si="18"/>
        <v>0</v>
      </c>
      <c r="N57" s="19">
        <f t="shared" si="18"/>
        <v>0</v>
      </c>
      <c r="O57" s="19">
        <f t="shared" si="18"/>
        <v>0</v>
      </c>
      <c r="P57" s="19">
        <f t="shared" si="18"/>
        <v>0</v>
      </c>
      <c r="Q57" s="19">
        <f t="shared" si="18"/>
        <v>0</v>
      </c>
      <c r="R57" s="19">
        <f t="shared" si="18"/>
        <v>0</v>
      </c>
      <c r="S57" s="19">
        <f t="shared" si="18"/>
        <v>0</v>
      </c>
      <c r="T57" s="19">
        <f t="shared" si="18"/>
        <v>0</v>
      </c>
      <c r="U57" s="19">
        <f t="shared" si="18"/>
        <v>0</v>
      </c>
      <c r="V57" s="19">
        <f t="shared" si="18"/>
        <v>0</v>
      </c>
      <c r="W57" s="19">
        <f t="shared" si="18"/>
        <v>0</v>
      </c>
      <c r="X57" s="19">
        <f t="shared" si="18"/>
        <v>0</v>
      </c>
      <c r="Y57" s="19">
        <f t="shared" si="18"/>
        <v>0</v>
      </c>
      <c r="Z57" s="19">
        <f t="shared" si="18"/>
        <v>0</v>
      </c>
      <c r="AA57" s="19">
        <f t="shared" si="18"/>
        <v>0</v>
      </c>
      <c r="AB57" s="19">
        <f t="shared" si="18"/>
        <v>0</v>
      </c>
      <c r="AC57" s="19">
        <f t="shared" si="18"/>
        <v>0</v>
      </c>
      <c r="AD57" s="19">
        <f t="shared" si="18"/>
        <v>0</v>
      </c>
      <c r="AE57" s="19">
        <f t="shared" si="18"/>
        <v>0</v>
      </c>
      <c r="AF57" s="19">
        <f t="shared" si="18"/>
        <v>0</v>
      </c>
      <c r="AG57" s="19">
        <f t="shared" si="18"/>
        <v>0</v>
      </c>
      <c r="AH57" s="19">
        <f t="shared" si="18"/>
        <v>0</v>
      </c>
      <c r="AI57" s="19">
        <f t="shared" si="18"/>
        <v>3610000</v>
      </c>
      <c r="AJ57" s="19">
        <f t="shared" si="18"/>
        <v>0</v>
      </c>
      <c r="AK57" s="19">
        <f t="shared" si="18"/>
        <v>0</v>
      </c>
      <c r="AL57" s="19">
        <f t="shared" si="18"/>
        <v>0</v>
      </c>
      <c r="AM57" s="19">
        <f t="shared" si="18"/>
        <v>0</v>
      </c>
      <c r="AN57" s="19">
        <f t="shared" si="18"/>
        <v>0</v>
      </c>
      <c r="AO57" s="19">
        <f t="shared" si="18"/>
        <v>0</v>
      </c>
      <c r="AP57" s="19">
        <f t="shared" si="18"/>
        <v>0</v>
      </c>
      <c r="AQ57" s="19">
        <f t="shared" si="18"/>
        <v>0</v>
      </c>
      <c r="AR57" s="19">
        <f t="shared" si="18"/>
        <v>0</v>
      </c>
      <c r="AT57" s="24"/>
    </row>
    <row r="58" spans="1:46" x14ac:dyDescent="0.3">
      <c r="A58" s="24"/>
      <c r="C58" s="2"/>
      <c r="D58" s="2"/>
      <c r="E58" s="9" t="s">
        <v>2</v>
      </c>
      <c r="G58" s="20">
        <f>G57/G56</f>
        <v>1.2984910886103267</v>
      </c>
      <c r="H58" s="4"/>
      <c r="I58" s="4"/>
      <c r="J58" s="4"/>
      <c r="K58" s="4"/>
      <c r="L58" s="4"/>
      <c r="AT58" s="24"/>
    </row>
    <row r="59" spans="1:46" x14ac:dyDescent="0.3">
      <c r="A59" s="24"/>
      <c r="AT59" s="24"/>
    </row>
    <row r="60" spans="1:46" x14ac:dyDescent="0.3">
      <c r="A60" s="24"/>
      <c r="B60" s="24"/>
      <c r="C60" s="24"/>
      <c r="D60" s="24"/>
      <c r="E60" s="24"/>
      <c r="F60" s="24"/>
      <c r="G60" s="24"/>
      <c r="H60" s="24"/>
      <c r="I60" s="24"/>
      <c r="J60" s="24"/>
      <c r="K60" s="24"/>
      <c r="L60" s="24"/>
      <c r="M60" s="24"/>
      <c r="N60" s="24"/>
      <c r="O60" s="24"/>
      <c r="P60" s="24"/>
      <c r="Q60" s="24"/>
      <c r="R60" s="24"/>
      <c r="S60" s="24"/>
      <c r="T60" s="24"/>
      <c r="U60" s="24"/>
      <c r="V60" s="24"/>
      <c r="W60" s="24"/>
      <c r="X60" s="24"/>
      <c r="Y60" s="24"/>
      <c r="Z60" s="24"/>
      <c r="AA60" s="24"/>
      <c r="AB60" s="24"/>
      <c r="AC60" s="24"/>
      <c r="AD60" s="24"/>
      <c r="AE60" s="24"/>
      <c r="AF60" s="24"/>
      <c r="AG60" s="24"/>
      <c r="AH60" s="24"/>
      <c r="AI60" s="24"/>
      <c r="AJ60" s="24"/>
      <c r="AK60" s="24"/>
      <c r="AL60" s="24"/>
      <c r="AM60" s="24"/>
      <c r="AN60" s="24"/>
      <c r="AO60" s="24"/>
      <c r="AP60" s="24"/>
      <c r="AQ60" s="24"/>
      <c r="AR60" s="24"/>
      <c r="AS60" s="24"/>
      <c r="AT60" s="24"/>
    </row>
    <row r="61" spans="1:46" x14ac:dyDescent="0.3">
      <c r="A61" s="24"/>
      <c r="F61" s="24"/>
    </row>
    <row r="62" spans="1:46" x14ac:dyDescent="0.3">
      <c r="A62" s="24"/>
      <c r="E62" s="41" t="s">
        <v>35</v>
      </c>
      <c r="F62" s="24"/>
      <c r="I62" s="42" t="s">
        <v>36</v>
      </c>
    </row>
    <row r="63" spans="1:46" x14ac:dyDescent="0.3">
      <c r="A63" s="24"/>
      <c r="F63" s="24"/>
    </row>
    <row r="64" spans="1:46" x14ac:dyDescent="0.3">
      <c r="A64" s="24"/>
      <c r="B64" s="24"/>
      <c r="C64" s="24"/>
      <c r="D64" s="24"/>
      <c r="E64" s="24"/>
      <c r="F64" s="24"/>
      <c r="G64" s="24"/>
      <c r="H64" s="24"/>
      <c r="I64" s="24"/>
      <c r="J64" s="24"/>
      <c r="K64" s="24"/>
      <c r="L64" s="24"/>
      <c r="M64" s="24"/>
      <c r="N64" s="24"/>
      <c r="O64" s="24"/>
      <c r="P64" s="24"/>
      <c r="Q64" s="24"/>
      <c r="R64" s="24"/>
      <c r="S64" s="24"/>
      <c r="T64" s="24"/>
      <c r="U64" s="24"/>
      <c r="V64" s="24"/>
      <c r="W64" s="24"/>
      <c r="X64" s="24"/>
      <c r="Y64" s="24"/>
      <c r="Z64" s="24"/>
      <c r="AA64" s="24"/>
      <c r="AB64" s="24"/>
      <c r="AC64" s="24"/>
      <c r="AD64" s="24"/>
      <c r="AE64" s="24"/>
      <c r="AF64" s="24"/>
      <c r="AG64" s="24"/>
      <c r="AH64" s="24"/>
      <c r="AI64" s="24"/>
      <c r="AJ64" s="24"/>
      <c r="AK64" s="24"/>
      <c r="AL64" s="24"/>
      <c r="AM64" s="24"/>
      <c r="AN64" s="24"/>
      <c r="AO64" s="24"/>
      <c r="AP64" s="24"/>
      <c r="AQ64" s="24"/>
      <c r="AR64" s="24"/>
      <c r="AS64" s="24"/>
      <c r="AT64" s="24"/>
    </row>
  </sheetData>
  <hyperlinks>
    <hyperlink ref="E62" r:id="rId1" xr:uid="{CCFA3BF8-2FE6-4F4E-8F59-1A5BE6C3D7A7}"/>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6A9CFA-1812-401F-BB4F-CBDF151CF0FE}">
  <sheetPr>
    <tabColor theme="0" tint="-0.499984740745262"/>
  </sheetPr>
  <dimension ref="A1:O15"/>
  <sheetViews>
    <sheetView showGridLines="0" zoomScale="130" zoomScaleNormal="130" workbookViewId="0">
      <selection activeCell="D7" sqref="D7:M7"/>
    </sheetView>
  </sheetViews>
  <sheetFormatPr defaultColWidth="8.85546875" defaultRowHeight="12.75" x14ac:dyDescent="0.2"/>
  <cols>
    <col min="1" max="3" width="3.7109375" style="39" customWidth="1"/>
    <col min="4" max="11" width="8.85546875" style="39"/>
    <col min="12" max="12" width="9.42578125" style="39" customWidth="1"/>
    <col min="13" max="13" width="8.85546875" style="39"/>
    <col min="14" max="15" width="3.7109375" style="39" customWidth="1"/>
    <col min="16" max="16384" width="8.85546875" style="39"/>
  </cols>
  <sheetData>
    <row r="1" spans="1:15" ht="16.5" x14ac:dyDescent="0.3">
      <c r="A1" s="24"/>
      <c r="B1" s="24"/>
      <c r="C1" s="24"/>
      <c r="D1" s="24"/>
      <c r="E1" s="24"/>
      <c r="F1" s="24"/>
      <c r="G1" s="24"/>
      <c r="H1" s="24"/>
      <c r="I1" s="24"/>
      <c r="J1" s="24"/>
      <c r="K1" s="24"/>
      <c r="L1" s="24"/>
      <c r="M1" s="24"/>
      <c r="N1" s="24"/>
      <c r="O1" s="24"/>
    </row>
    <row r="2" spans="1:15" ht="16.5" x14ac:dyDescent="0.3">
      <c r="A2" s="24"/>
      <c r="O2" s="24"/>
    </row>
    <row r="3" spans="1:15" ht="17.25" x14ac:dyDescent="0.3">
      <c r="A3" s="26"/>
      <c r="O3" s="24"/>
    </row>
    <row r="4" spans="1:15" ht="19.5" customHeight="1" x14ac:dyDescent="0.3">
      <c r="A4" s="24"/>
      <c r="C4" s="36"/>
      <c r="D4" s="37" t="s">
        <v>25</v>
      </c>
      <c r="E4" s="36"/>
      <c r="F4" s="36"/>
      <c r="G4" s="36"/>
      <c r="H4" s="36"/>
      <c r="I4" s="36"/>
      <c r="J4" s="36"/>
      <c r="K4" s="36"/>
      <c r="L4" s="36"/>
      <c r="M4" s="38">
        <v>2026</v>
      </c>
      <c r="O4" s="24"/>
    </row>
    <row r="5" spans="1:15" ht="16.5" x14ac:dyDescent="0.3">
      <c r="A5" s="24"/>
      <c r="D5" s="40"/>
      <c r="O5" s="24"/>
    </row>
    <row r="6" spans="1:15" ht="16.5" x14ac:dyDescent="0.3">
      <c r="A6" s="24"/>
      <c r="D6" s="37" t="s">
        <v>26</v>
      </c>
      <c r="E6" s="36"/>
      <c r="F6" s="36"/>
      <c r="G6" s="36"/>
      <c r="H6" s="37"/>
      <c r="I6" s="36"/>
      <c r="J6" s="36"/>
      <c r="K6" s="36"/>
      <c r="L6" s="37"/>
      <c r="M6" s="36"/>
      <c r="O6" s="24"/>
    </row>
    <row r="7" spans="1:15" ht="194.1" customHeight="1" x14ac:dyDescent="0.3">
      <c r="A7" s="24"/>
      <c r="D7" s="43" t="s">
        <v>27</v>
      </c>
      <c r="E7" s="43"/>
      <c r="F7" s="43"/>
      <c r="G7" s="43"/>
      <c r="H7" s="43"/>
      <c r="I7" s="43"/>
      <c r="J7" s="43"/>
      <c r="K7" s="43"/>
      <c r="L7" s="43"/>
      <c r="M7" s="43"/>
      <c r="O7" s="24"/>
    </row>
    <row r="8" spans="1:15" ht="16.5" x14ac:dyDescent="0.3">
      <c r="A8" s="24"/>
      <c r="D8" s="37" t="s">
        <v>28</v>
      </c>
      <c r="E8" s="36"/>
      <c r="F8" s="36"/>
      <c r="G8" s="36"/>
      <c r="H8" s="37"/>
      <c r="I8" s="36"/>
      <c r="J8" s="36"/>
      <c r="K8" s="36"/>
      <c r="L8" s="37"/>
      <c r="M8" s="36"/>
      <c r="O8" s="24"/>
    </row>
    <row r="9" spans="1:15" ht="145.5" customHeight="1" x14ac:dyDescent="0.3">
      <c r="A9" s="24"/>
      <c r="D9" s="44" t="s">
        <v>29</v>
      </c>
      <c r="E9" s="44"/>
      <c r="F9" s="44"/>
      <c r="G9" s="44"/>
      <c r="H9" s="44"/>
      <c r="I9" s="44"/>
      <c r="J9" s="44"/>
      <c r="K9" s="44"/>
      <c r="L9" s="44"/>
      <c r="M9" s="44"/>
      <c r="O9" s="24"/>
    </row>
    <row r="10" spans="1:15" ht="15.75" customHeight="1" x14ac:dyDescent="0.3">
      <c r="A10" s="24"/>
      <c r="D10" s="37" t="s">
        <v>30</v>
      </c>
      <c r="E10" s="36"/>
      <c r="F10" s="36"/>
      <c r="G10" s="36"/>
      <c r="H10" s="37"/>
      <c r="I10" s="36"/>
      <c r="J10" s="36"/>
      <c r="K10" s="36"/>
      <c r="L10" s="37"/>
      <c r="M10" s="36"/>
      <c r="O10" s="24"/>
    </row>
    <row r="11" spans="1:15" ht="96.6" customHeight="1" x14ac:dyDescent="0.3">
      <c r="A11" s="24"/>
      <c r="D11" s="44" t="s">
        <v>31</v>
      </c>
      <c r="E11" s="44"/>
      <c r="F11" s="44"/>
      <c r="G11" s="44"/>
      <c r="H11" s="44"/>
      <c r="I11" s="44"/>
      <c r="J11" s="44"/>
      <c r="K11" s="44"/>
      <c r="L11" s="44"/>
      <c r="M11" s="44"/>
      <c r="O11" s="24"/>
    </row>
    <row r="12" spans="1:15" ht="16.5" x14ac:dyDescent="0.3">
      <c r="A12" s="24"/>
      <c r="D12" s="37" t="s">
        <v>32</v>
      </c>
      <c r="E12" s="36"/>
      <c r="F12" s="36"/>
      <c r="G12" s="36"/>
      <c r="H12" s="37"/>
      <c r="I12" s="36"/>
      <c r="J12" s="36"/>
      <c r="K12" s="36"/>
      <c r="L12" s="37"/>
      <c r="M12" s="36"/>
      <c r="O12" s="24"/>
    </row>
    <row r="13" spans="1:15" ht="83.25" customHeight="1" x14ac:dyDescent="0.3">
      <c r="A13" s="24"/>
      <c r="D13" s="44" t="s">
        <v>33</v>
      </c>
      <c r="E13" s="44"/>
      <c r="F13" s="44"/>
      <c r="G13" s="44"/>
      <c r="H13" s="44"/>
      <c r="I13" s="44"/>
      <c r="J13" s="44"/>
      <c r="K13" s="44"/>
      <c r="L13" s="44"/>
      <c r="M13" s="44"/>
      <c r="O13" s="24"/>
    </row>
    <row r="14" spans="1:15" ht="16.5" x14ac:dyDescent="0.3">
      <c r="A14" s="24"/>
      <c r="O14" s="24"/>
    </row>
    <row r="15" spans="1:15" ht="16.5" x14ac:dyDescent="0.3">
      <c r="A15" s="24"/>
      <c r="B15" s="24"/>
      <c r="C15" s="24"/>
      <c r="D15" s="24"/>
      <c r="E15" s="24"/>
      <c r="F15" s="24"/>
      <c r="G15" s="24"/>
      <c r="H15" s="24"/>
      <c r="I15" s="24"/>
      <c r="J15" s="24"/>
      <c r="K15" s="24"/>
      <c r="L15" s="24"/>
      <c r="M15" s="24"/>
      <c r="N15" s="24"/>
      <c r="O15" s="24"/>
    </row>
  </sheetData>
  <mergeCells count="4">
    <mergeCell ref="D7:M7"/>
    <mergeCell ref="D9:M9"/>
    <mergeCell ref="D11:M11"/>
    <mergeCell ref="D13:M13"/>
  </mergeCells>
  <pageMargins left="0.7" right="0.7" top="0.75" bottom="0.75" header="0.3" footer="0.3"/>
  <pageSetup paperSize="9" orientation="portrait" horizontalDpi="1200" verticalDpi="1200"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2</vt:i4>
      </vt:variant>
    </vt:vector>
  </HeadingPairs>
  <TitlesOfParts>
    <vt:vector size="2" baseType="lpstr">
      <vt:lpstr>Simple DCF Concept</vt:lpstr>
      <vt:lpstr>Disclaime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ene Levermann</dc:creator>
  <cp:lastModifiedBy>Rene Levermann</cp:lastModifiedBy>
  <dcterms:created xsi:type="dcterms:W3CDTF">2015-06-05T18:19:34Z</dcterms:created>
  <dcterms:modified xsi:type="dcterms:W3CDTF">2026-02-20T15:37:36Z</dcterms:modified>
</cp:coreProperties>
</file>